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4" t="s">
        <v>2553</v>
      </c>
      <c r="C94" s="474"/>
      <c r="D94" s="474"/>
      <c r="E94" s="474"/>
      <c r="F94" s="474"/>
      <c r="G94" s="474"/>
      <c r="H94" s="474"/>
      <c r="I94" s="474"/>
      <c r="J94" s="474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5" t="s">
        <v>2558</v>
      </c>
      <c r="C100" s="475"/>
      <c r="D100" s="475"/>
      <c r="E100" s="475"/>
      <c r="F100" s="475"/>
      <c r="G100" s="475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7" t="s">
        <v>3733</v>
      </c>
      <c r="C112" s="476"/>
      <c r="D112" s="476"/>
      <c r="E112" s="476"/>
      <c r="F112" s="476"/>
      <c r="G112" s="476"/>
      <c r="H112" s="476"/>
      <c r="I112" s="476"/>
      <c r="J112" s="476"/>
      <c r="K112" s="476"/>
      <c r="L112" s="476"/>
      <c r="M112" s="476"/>
      <c r="N112" s="476"/>
      <c r="O112" s="476"/>
      <c r="P112" s="476"/>
      <c r="Q112" s="476"/>
      <c r="R112" s="476"/>
      <c r="S112" s="476"/>
      <c r="T112" s="476"/>
      <c r="U112" s="476"/>
      <c r="V112" s="476"/>
      <c r="W112" s="476"/>
      <c r="X112" s="476"/>
      <c r="Y112" s="476"/>
      <c r="Z112" s="476"/>
      <c r="AA112" s="476"/>
      <c r="AB112" s="476"/>
      <c r="AC112" s="476"/>
      <c r="AD112" s="476"/>
      <c r="AE112" s="476"/>
      <c r="AF112" s="476"/>
      <c r="AG112" s="476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  <c r="AG308" s="476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  <c r="AG511" s="476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  <c r="AG712" s="476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  <c r="AG887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6"/>
      <c r="C1100" s="476"/>
      <c r="D1100" s="476"/>
      <c r="E1100" s="476"/>
      <c r="F1100" s="476"/>
      <c r="G1100" s="476"/>
      <c r="H1100" s="476"/>
      <c r="I1100" s="476"/>
      <c r="J1100" s="476"/>
      <c r="K1100" s="476"/>
      <c r="L1100" s="476"/>
      <c r="M1100" s="476"/>
      <c r="N1100" s="476"/>
      <c r="O1100" s="476"/>
      <c r="P1100" s="476"/>
      <c r="Q1100" s="476"/>
      <c r="R1100" s="476"/>
      <c r="S1100" s="476"/>
      <c r="T1100" s="476"/>
      <c r="U1100" s="476"/>
      <c r="V1100" s="476"/>
      <c r="W1100" s="476"/>
      <c r="X1100" s="476"/>
      <c r="Y1100" s="476"/>
      <c r="Z1100" s="476"/>
      <c r="AA1100" s="476"/>
      <c r="AB1100" s="476"/>
      <c r="AC1100" s="476"/>
      <c r="AD1100" s="476"/>
      <c r="AE1100" s="476"/>
      <c r="AF1100" s="476"/>
      <c r="AG1100" s="476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6"/>
      <c r="C1227" s="476"/>
      <c r="D1227" s="476"/>
      <c r="E1227" s="476"/>
      <c r="F1227" s="476"/>
      <c r="G1227" s="476"/>
      <c r="H1227" s="476"/>
      <c r="I1227" s="476"/>
      <c r="J1227" s="476"/>
      <c r="K1227" s="476"/>
      <c r="L1227" s="476"/>
      <c r="M1227" s="476"/>
      <c r="N1227" s="476"/>
      <c r="O1227" s="476"/>
      <c r="P1227" s="476"/>
      <c r="Q1227" s="476"/>
      <c r="R1227" s="476"/>
      <c r="S1227" s="476"/>
      <c r="T1227" s="476"/>
      <c r="U1227" s="476"/>
      <c r="V1227" s="476"/>
      <c r="W1227" s="476"/>
      <c r="X1227" s="476"/>
      <c r="Y1227" s="476"/>
      <c r="Z1227" s="476"/>
      <c r="AA1227" s="476"/>
      <c r="AB1227" s="476"/>
      <c r="AC1227" s="476"/>
      <c r="AD1227" s="476"/>
      <c r="AE1227" s="476"/>
      <c r="AF1227" s="476"/>
      <c r="AG1227" s="476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  <c r="AG1390" s="476"/>
    </row>
    <row r="1502" spans="2:33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  <c r="AG1502" s="476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  <c r="AG1604" s="476"/>
    </row>
    <row r="1698" spans="2:33" ht="15" customHeight="1">
      <c r="B1698" s="476"/>
      <c r="C1698" s="476"/>
      <c r="D1698" s="476"/>
      <c r="E1698" s="476"/>
      <c r="F1698" s="476"/>
      <c r="G1698" s="476"/>
      <c r="H1698" s="476"/>
      <c r="I1698" s="476"/>
      <c r="J1698" s="476"/>
      <c r="K1698" s="476"/>
      <c r="L1698" s="476"/>
      <c r="M1698" s="476"/>
      <c r="N1698" s="476"/>
      <c r="O1698" s="476"/>
      <c r="P1698" s="476"/>
      <c r="Q1698" s="476"/>
      <c r="R1698" s="476"/>
      <c r="S1698" s="476"/>
      <c r="T1698" s="476"/>
      <c r="U1698" s="476"/>
      <c r="V1698" s="476"/>
      <c r="W1698" s="476"/>
      <c r="X1698" s="476"/>
      <c r="Y1698" s="476"/>
      <c r="Z1698" s="476"/>
      <c r="AA1698" s="476"/>
      <c r="AB1698" s="476"/>
      <c r="AC1698" s="476"/>
      <c r="AD1698" s="476"/>
      <c r="AE1698" s="476"/>
      <c r="AF1698" s="476"/>
      <c r="AG1698" s="476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  <c r="AG1945" s="476"/>
    </row>
    <row r="2031" spans="2:33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  <c r="AG2031" s="476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  <c r="AG2153" s="476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  <c r="AG2317" s="476"/>
    </row>
    <row r="2419" spans="2:33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  <c r="AG2419" s="476"/>
    </row>
    <row r="2509" spans="2:33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  <c r="AG2509" s="476"/>
    </row>
    <row r="2598" spans="2:33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  <c r="AG2598" s="476"/>
    </row>
    <row r="2719" spans="2:33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  <c r="AG2719" s="476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  <c r="AG2837" s="476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8" t="s">
        <v>3706</v>
      </c>
      <c r="C105" s="479"/>
      <c r="D105" s="479"/>
      <c r="E105" s="479"/>
      <c r="F105" s="479"/>
      <c r="G105" s="479"/>
      <c r="H105" s="479"/>
      <c r="I105" s="479"/>
      <c r="J105" s="479"/>
      <c r="K105" s="479"/>
      <c r="L105" s="479"/>
      <c r="M105" s="479"/>
      <c r="N105" s="479"/>
      <c r="O105" s="479"/>
      <c r="P105" s="479"/>
      <c r="Q105" s="479"/>
      <c r="R105" s="479"/>
      <c r="S105" s="479"/>
      <c r="T105" s="479"/>
      <c r="U105" s="479"/>
      <c r="V105" s="479"/>
      <c r="W105" s="479"/>
      <c r="X105" s="479"/>
      <c r="Y105" s="479"/>
      <c r="Z105" s="479"/>
      <c r="AA105" s="479"/>
      <c r="AB105" s="479"/>
      <c r="AC105" s="479"/>
      <c r="AD105" s="479"/>
      <c r="AE105" s="479"/>
      <c r="AF105" s="479"/>
      <c r="AG105" s="479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7" t="s">
        <v>371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6"/>
      <c r="C1101" s="476"/>
      <c r="D1101" s="476"/>
      <c r="E1101" s="476"/>
      <c r="F1101" s="476"/>
      <c r="G1101" s="476"/>
      <c r="H1101" s="476"/>
      <c r="I1101" s="476"/>
      <c r="J1101" s="476"/>
      <c r="K1101" s="476"/>
      <c r="L1101" s="476"/>
      <c r="M1101" s="476"/>
      <c r="N1101" s="476"/>
      <c r="O1101" s="476"/>
      <c r="P1101" s="476"/>
      <c r="Q1101" s="476"/>
      <c r="R1101" s="476"/>
      <c r="S1101" s="476"/>
      <c r="T1101" s="476"/>
      <c r="U1101" s="476"/>
      <c r="V1101" s="476"/>
      <c r="W1101" s="476"/>
      <c r="X1101" s="476"/>
      <c r="Y1101" s="476"/>
      <c r="Z1101" s="476"/>
      <c r="AA1101" s="476"/>
      <c r="AB1101" s="476"/>
      <c r="AC1101" s="476"/>
      <c r="AD1101" s="476"/>
      <c r="AE1101" s="476"/>
      <c r="AF1101" s="476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6"/>
      <c r="C1229" s="476"/>
      <c r="D1229" s="476"/>
      <c r="E1229" s="476"/>
      <c r="F1229" s="476"/>
      <c r="G1229" s="476"/>
      <c r="H1229" s="476"/>
      <c r="I1229" s="476"/>
      <c r="J1229" s="476"/>
      <c r="K1229" s="476"/>
      <c r="L1229" s="476"/>
      <c r="M1229" s="476"/>
      <c r="N1229" s="476"/>
      <c r="O1229" s="476"/>
      <c r="P1229" s="476"/>
      <c r="Q1229" s="476"/>
      <c r="R1229" s="476"/>
      <c r="S1229" s="476"/>
      <c r="T1229" s="476"/>
      <c r="U1229" s="476"/>
      <c r="V1229" s="476"/>
      <c r="W1229" s="476"/>
      <c r="X1229" s="476"/>
      <c r="Y1229" s="476"/>
      <c r="Z1229" s="476"/>
      <c r="AA1229" s="476"/>
      <c r="AB1229" s="476"/>
      <c r="AC1229" s="476"/>
      <c r="AD1229" s="476"/>
      <c r="AE1229" s="476"/>
      <c r="AF1229" s="476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6"/>
      <c r="C1699" s="476"/>
      <c r="D1699" s="476"/>
      <c r="E1699" s="476"/>
      <c r="F1699" s="476"/>
      <c r="G1699" s="476"/>
      <c r="H1699" s="476"/>
      <c r="I1699" s="476"/>
      <c r="J1699" s="476"/>
      <c r="K1699" s="476"/>
      <c r="L1699" s="476"/>
      <c r="M1699" s="476"/>
      <c r="N1699" s="476"/>
      <c r="O1699" s="476"/>
      <c r="P1699" s="476"/>
      <c r="Q1699" s="476"/>
      <c r="R1699" s="476"/>
      <c r="S1699" s="476"/>
      <c r="T1699" s="476"/>
      <c r="U1699" s="476"/>
      <c r="V1699" s="476"/>
      <c r="W1699" s="476"/>
      <c r="X1699" s="476"/>
      <c r="Y1699" s="476"/>
      <c r="Z1699" s="476"/>
      <c r="AA1699" s="476"/>
      <c r="AB1699" s="476"/>
      <c r="AC1699" s="476"/>
      <c r="AD1699" s="476"/>
      <c r="AE1699" s="476"/>
      <c r="AF1699" s="476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0" t="s">
        <v>3717</v>
      </c>
      <c r="C35" s="479"/>
      <c r="D35" s="479"/>
      <c r="E35" s="479"/>
      <c r="F35" s="479"/>
      <c r="G35" s="479"/>
      <c r="H35" s="479"/>
      <c r="I35" s="479"/>
      <c r="J35" s="479"/>
      <c r="K35" s="479"/>
      <c r="L35" s="479"/>
      <c r="M35" s="479"/>
      <c r="N35" s="479"/>
      <c r="O35" s="479"/>
      <c r="P35" s="479"/>
      <c r="Q35" s="479"/>
      <c r="R35" s="479"/>
      <c r="S35" s="479"/>
      <c r="T35" s="479"/>
      <c r="U35" s="479"/>
      <c r="V35" s="479"/>
      <c r="W35" s="479"/>
      <c r="X35" s="479"/>
      <c r="Y35" s="479"/>
      <c r="Z35" s="479"/>
      <c r="AA35" s="479"/>
      <c r="AB35" s="479"/>
      <c r="AC35" s="479"/>
      <c r="AD35" s="479"/>
      <c r="AE35" s="479"/>
      <c r="AF35" s="479"/>
      <c r="AG35" s="479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7"/>
      <c r="C88" s="477"/>
      <c r="D88" s="477"/>
      <c r="E88" s="477"/>
      <c r="F88" s="477"/>
      <c r="G88" s="477"/>
      <c r="H88" s="477"/>
      <c r="I88" s="477"/>
      <c r="J88" s="477"/>
      <c r="K88" s="477"/>
      <c r="L88" s="477"/>
      <c r="M88" s="477"/>
      <c r="N88" s="477"/>
      <c r="O88" s="477"/>
      <c r="P88" s="477"/>
      <c r="Q88" s="477"/>
      <c r="R88" s="477"/>
      <c r="S88" s="477"/>
      <c r="T88" s="477"/>
      <c r="U88" s="477"/>
      <c r="V88" s="477"/>
      <c r="W88" s="477"/>
      <c r="X88" s="477"/>
      <c r="Y88" s="477"/>
      <c r="Z88" s="477"/>
      <c r="AA88" s="477"/>
      <c r="AB88" s="477"/>
      <c r="AC88" s="477"/>
      <c r="AD88" s="477"/>
      <c r="AE88" s="477"/>
      <c r="AF88" s="477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6"/>
      <c r="C213" s="476"/>
      <c r="D213" s="476"/>
      <c r="E213" s="476"/>
      <c r="F213" s="476"/>
      <c r="G213" s="476"/>
      <c r="H213" s="476"/>
      <c r="I213" s="476"/>
      <c r="J213" s="476"/>
      <c r="K213" s="476"/>
      <c r="L213" s="476"/>
      <c r="M213" s="476"/>
      <c r="N213" s="476"/>
      <c r="O213" s="476"/>
      <c r="P213" s="476"/>
      <c r="Q213" s="476"/>
      <c r="R213" s="476"/>
      <c r="S213" s="476"/>
      <c r="T213" s="476"/>
      <c r="U213" s="476"/>
      <c r="V213" s="476"/>
      <c r="W213" s="476"/>
      <c r="X213" s="476"/>
      <c r="Y213" s="476"/>
      <c r="Z213" s="476"/>
      <c r="AA213" s="476"/>
      <c r="AB213" s="476"/>
      <c r="AC213" s="476"/>
      <c r="AD213" s="476"/>
      <c r="AE213" s="476"/>
      <c r="AF213" s="476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6"/>
      <c r="C379" s="476"/>
      <c r="D379" s="476"/>
      <c r="E379" s="476"/>
      <c r="F379" s="476"/>
      <c r="G379" s="476"/>
      <c r="H379" s="476"/>
      <c r="I379" s="476"/>
      <c r="J379" s="476"/>
      <c r="K379" s="476"/>
      <c r="L379" s="476"/>
      <c r="M379" s="476"/>
      <c r="N379" s="476"/>
      <c r="O379" s="476"/>
      <c r="P379" s="476"/>
      <c r="Q379" s="476"/>
      <c r="R379" s="476"/>
      <c r="S379" s="476"/>
      <c r="T379" s="476"/>
      <c r="U379" s="476"/>
      <c r="V379" s="476"/>
      <c r="W379" s="476"/>
      <c r="X379" s="476"/>
      <c r="Y379" s="476"/>
      <c r="Z379" s="476"/>
      <c r="AA379" s="476"/>
      <c r="AB379" s="476"/>
      <c r="AC379" s="476"/>
      <c r="AD379" s="476"/>
      <c r="AE379" s="476"/>
      <c r="AF379" s="476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6"/>
      <c r="C496" s="476"/>
      <c r="D496" s="476"/>
      <c r="E496" s="476"/>
      <c r="F496" s="476"/>
      <c r="G496" s="476"/>
      <c r="H496" s="476"/>
      <c r="I496" s="476"/>
      <c r="J496" s="476"/>
      <c r="K496" s="476"/>
      <c r="L496" s="476"/>
      <c r="M496" s="476"/>
      <c r="N496" s="476"/>
      <c r="O496" s="476"/>
      <c r="P496" s="476"/>
      <c r="Q496" s="476"/>
      <c r="R496" s="476"/>
      <c r="S496" s="476"/>
      <c r="T496" s="476"/>
      <c r="U496" s="476"/>
      <c r="V496" s="476"/>
      <c r="W496" s="476"/>
      <c r="X496" s="476"/>
      <c r="Y496" s="476"/>
      <c r="Z496" s="476"/>
      <c r="AA496" s="476"/>
      <c r="AB496" s="476"/>
      <c r="AC496" s="476"/>
      <c r="AD496" s="476"/>
      <c r="AE496" s="476"/>
      <c r="AF496" s="476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6"/>
      <c r="C648" s="476"/>
      <c r="D648" s="476"/>
      <c r="E648" s="476"/>
      <c r="F648" s="476"/>
      <c r="G648" s="476"/>
      <c r="H648" s="476"/>
      <c r="I648" s="476"/>
      <c r="J648" s="476"/>
      <c r="K648" s="476"/>
      <c r="L648" s="476"/>
      <c r="M648" s="476"/>
      <c r="N648" s="476"/>
      <c r="O648" s="476"/>
      <c r="P648" s="476"/>
      <c r="Q648" s="476"/>
      <c r="R648" s="476"/>
      <c r="S648" s="476"/>
      <c r="T648" s="476"/>
      <c r="U648" s="476"/>
      <c r="V648" s="476"/>
      <c r="W648" s="476"/>
      <c r="X648" s="476"/>
      <c r="Y648" s="476"/>
      <c r="Z648" s="476"/>
      <c r="AA648" s="476"/>
      <c r="AB648" s="476"/>
      <c r="AC648" s="476"/>
      <c r="AD648" s="476"/>
      <c r="AE648" s="476"/>
      <c r="AF648" s="476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6"/>
      <c r="C748" s="476"/>
      <c r="D748" s="476"/>
      <c r="E748" s="476"/>
      <c r="F748" s="476"/>
      <c r="G748" s="476"/>
      <c r="H748" s="476"/>
      <c r="I748" s="476"/>
      <c r="J748" s="476"/>
      <c r="K748" s="476"/>
      <c r="L748" s="476"/>
      <c r="M748" s="476"/>
      <c r="N748" s="476"/>
      <c r="O748" s="476"/>
      <c r="P748" s="476"/>
      <c r="Q748" s="476"/>
      <c r="R748" s="476"/>
      <c r="S748" s="476"/>
      <c r="T748" s="476"/>
      <c r="U748" s="476"/>
      <c r="V748" s="476"/>
      <c r="W748" s="476"/>
      <c r="X748" s="476"/>
      <c r="Y748" s="476"/>
      <c r="Z748" s="476"/>
      <c r="AA748" s="476"/>
      <c r="AB748" s="476"/>
      <c r="AC748" s="476"/>
      <c r="AD748" s="476"/>
      <c r="AE748" s="476"/>
      <c r="AF748" s="476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6"/>
      <c r="C839" s="476"/>
      <c r="D839" s="476"/>
      <c r="E839" s="476"/>
      <c r="F839" s="476"/>
      <c r="G839" s="476"/>
      <c r="H839" s="476"/>
      <c r="I839" s="476"/>
      <c r="J839" s="476"/>
      <c r="K839" s="476"/>
      <c r="L839" s="476"/>
      <c r="M839" s="476"/>
      <c r="N839" s="476"/>
      <c r="O839" s="476"/>
      <c r="P839" s="476"/>
      <c r="Q839" s="476"/>
      <c r="R839" s="476"/>
      <c r="S839" s="476"/>
      <c r="T839" s="476"/>
      <c r="U839" s="476"/>
      <c r="V839" s="476"/>
      <c r="W839" s="476"/>
      <c r="X839" s="476"/>
      <c r="Y839" s="476"/>
      <c r="Z839" s="476"/>
      <c r="AA839" s="476"/>
      <c r="AB839" s="476"/>
      <c r="AC839" s="476"/>
      <c r="AD839" s="476"/>
      <c r="AE839" s="476"/>
      <c r="AF839" s="476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6"/>
      <c r="C910" s="476"/>
      <c r="D910" s="476"/>
      <c r="E910" s="476"/>
      <c r="F910" s="476"/>
      <c r="G910" s="476"/>
      <c r="H910" s="476"/>
      <c r="I910" s="476"/>
      <c r="J910" s="476"/>
      <c r="K910" s="476"/>
      <c r="L910" s="476"/>
      <c r="M910" s="476"/>
      <c r="N910" s="476"/>
      <c r="O910" s="476"/>
      <c r="P910" s="476"/>
      <c r="Q910" s="476"/>
      <c r="R910" s="476"/>
      <c r="S910" s="476"/>
      <c r="T910" s="476"/>
      <c r="U910" s="476"/>
      <c r="V910" s="476"/>
      <c r="W910" s="476"/>
      <c r="X910" s="476"/>
      <c r="Y910" s="476"/>
      <c r="Z910" s="476"/>
      <c r="AA910" s="476"/>
      <c r="AB910" s="476"/>
      <c r="AC910" s="476"/>
      <c r="AD910" s="476"/>
      <c r="AE910" s="476"/>
      <c r="AF910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6"/>
      <c r="C1005" s="476"/>
      <c r="D1005" s="476"/>
      <c r="E1005" s="476"/>
      <c r="F1005" s="476"/>
      <c r="G1005" s="476"/>
      <c r="H1005" s="476"/>
      <c r="I1005" s="476"/>
      <c r="J1005" s="476"/>
      <c r="K1005" s="476"/>
      <c r="L1005" s="476"/>
      <c r="M1005" s="476"/>
      <c r="N1005" s="476"/>
      <c r="O1005" s="476"/>
      <c r="P1005" s="476"/>
      <c r="Q1005" s="476"/>
      <c r="R1005" s="476"/>
      <c r="S1005" s="476"/>
      <c r="T1005" s="476"/>
      <c r="U1005" s="476"/>
      <c r="V1005" s="476"/>
      <c r="W1005" s="476"/>
      <c r="X1005" s="476"/>
      <c r="Y1005" s="476"/>
      <c r="Z1005" s="476"/>
      <c r="AA1005" s="476"/>
      <c r="AB1005" s="476"/>
      <c r="AC1005" s="476"/>
      <c r="AD1005" s="476"/>
      <c r="AE1005" s="476"/>
      <c r="AF1005" s="476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6"/>
      <c r="C1155" s="476"/>
      <c r="D1155" s="476"/>
      <c r="E1155" s="476"/>
      <c r="F1155" s="476"/>
      <c r="G1155" s="476"/>
      <c r="H1155" s="476"/>
      <c r="I1155" s="476"/>
      <c r="J1155" s="476"/>
      <c r="K1155" s="476"/>
      <c r="L1155" s="476"/>
      <c r="M1155" s="476"/>
      <c r="N1155" s="476"/>
      <c r="O1155" s="476"/>
      <c r="P1155" s="476"/>
      <c r="Q1155" s="476"/>
      <c r="R1155" s="476"/>
      <c r="S1155" s="476"/>
      <c r="T1155" s="476"/>
      <c r="U1155" s="476"/>
      <c r="V1155" s="476"/>
      <c r="W1155" s="476"/>
      <c r="X1155" s="476"/>
      <c r="Y1155" s="476"/>
      <c r="Z1155" s="476"/>
      <c r="AA1155" s="476"/>
      <c r="AB1155" s="476"/>
      <c r="AC1155" s="476"/>
      <c r="AD1155" s="476"/>
      <c r="AE1155" s="476"/>
      <c r="AF1155" s="476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6"/>
      <c r="C1327" s="476"/>
      <c r="D1327" s="476"/>
      <c r="E1327" s="476"/>
      <c r="F1327" s="476"/>
      <c r="G1327" s="476"/>
      <c r="H1327" s="476"/>
      <c r="I1327" s="476"/>
      <c r="J1327" s="476"/>
      <c r="K1327" s="476"/>
      <c r="L1327" s="476"/>
      <c r="M1327" s="476"/>
      <c r="N1327" s="476"/>
      <c r="O1327" s="476"/>
      <c r="P1327" s="476"/>
      <c r="Q1327" s="476"/>
      <c r="R1327" s="476"/>
      <c r="S1327" s="476"/>
      <c r="T1327" s="476"/>
      <c r="U1327" s="476"/>
      <c r="V1327" s="476"/>
      <c r="W1327" s="476"/>
      <c r="X1327" s="476"/>
      <c r="Y1327" s="476"/>
      <c r="Z1327" s="476"/>
      <c r="AA1327" s="476"/>
      <c r="AB1327" s="476"/>
      <c r="AC1327" s="476"/>
      <c r="AD1327" s="476"/>
      <c r="AE1327" s="476"/>
      <c r="AF1327" s="476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6"/>
      <c r="C1422" s="476"/>
      <c r="D1422" s="476"/>
      <c r="E1422" s="476"/>
      <c r="F1422" s="476"/>
      <c r="G1422" s="476"/>
      <c r="H1422" s="476"/>
      <c r="I1422" s="476"/>
      <c r="J1422" s="476"/>
      <c r="K1422" s="476"/>
      <c r="L1422" s="476"/>
      <c r="M1422" s="476"/>
      <c r="N1422" s="476"/>
      <c r="O1422" s="476"/>
      <c r="P1422" s="476"/>
      <c r="Q1422" s="476"/>
      <c r="R1422" s="476"/>
      <c r="S1422" s="476"/>
      <c r="T1422" s="476"/>
      <c r="U1422" s="476"/>
      <c r="V1422" s="476"/>
      <c r="W1422" s="476"/>
      <c r="X1422" s="476"/>
      <c r="Y1422" s="476"/>
      <c r="Z1422" s="476"/>
      <c r="AA1422" s="476"/>
      <c r="AB1422" s="476"/>
      <c r="AC1422" s="476"/>
      <c r="AD1422" s="476"/>
      <c r="AE1422" s="476"/>
      <c r="AF1422" s="476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6"/>
      <c r="C1540" s="476"/>
      <c r="D1540" s="476"/>
      <c r="E1540" s="476"/>
      <c r="F1540" s="476"/>
      <c r="G1540" s="476"/>
      <c r="H1540" s="476"/>
      <c r="I1540" s="476"/>
      <c r="J1540" s="476"/>
      <c r="K1540" s="476"/>
      <c r="L1540" s="476"/>
      <c r="M1540" s="476"/>
      <c r="N1540" s="476"/>
      <c r="O1540" s="476"/>
      <c r="P1540" s="476"/>
      <c r="Q1540" s="476"/>
      <c r="R1540" s="476"/>
      <c r="S1540" s="476"/>
      <c r="T1540" s="476"/>
      <c r="U1540" s="476"/>
      <c r="V1540" s="476"/>
      <c r="W1540" s="476"/>
      <c r="X1540" s="476"/>
      <c r="Y1540" s="476"/>
      <c r="Z1540" s="476"/>
      <c r="AA1540" s="476"/>
      <c r="AB1540" s="476"/>
      <c r="AC1540" s="476"/>
      <c r="AD1540" s="476"/>
      <c r="AE1540" s="476"/>
      <c r="AF1540" s="476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6"/>
      <c r="C1640" s="476"/>
      <c r="D1640" s="476"/>
      <c r="E1640" s="476"/>
      <c r="F1640" s="476"/>
      <c r="G1640" s="476"/>
      <c r="H1640" s="476"/>
      <c r="I1640" s="476"/>
      <c r="J1640" s="476"/>
      <c r="K1640" s="476"/>
      <c r="L1640" s="476"/>
      <c r="M1640" s="476"/>
      <c r="N1640" s="476"/>
      <c r="O1640" s="476"/>
      <c r="P1640" s="476"/>
      <c r="Q1640" s="476"/>
      <c r="R1640" s="476"/>
      <c r="S1640" s="476"/>
      <c r="T1640" s="476"/>
      <c r="U1640" s="476"/>
      <c r="V1640" s="476"/>
      <c r="W1640" s="476"/>
      <c r="X1640" s="476"/>
      <c r="Y1640" s="476"/>
      <c r="Z1640" s="476"/>
      <c r="AA1640" s="476"/>
      <c r="AB1640" s="476"/>
      <c r="AC1640" s="476"/>
      <c r="AD1640" s="476"/>
      <c r="AE1640" s="476"/>
      <c r="AF1640" s="476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6"/>
      <c r="C1740" s="476"/>
      <c r="D1740" s="476"/>
      <c r="E1740" s="476"/>
      <c r="F1740" s="476"/>
      <c r="G1740" s="476"/>
      <c r="H1740" s="476"/>
      <c r="I1740" s="476"/>
      <c r="J1740" s="476"/>
      <c r="K1740" s="476"/>
      <c r="L1740" s="476"/>
      <c r="M1740" s="476"/>
      <c r="N1740" s="476"/>
      <c r="O1740" s="476"/>
      <c r="P1740" s="476"/>
      <c r="Q1740" s="476"/>
      <c r="R1740" s="476"/>
      <c r="S1740" s="476"/>
      <c r="T1740" s="476"/>
      <c r="U1740" s="476"/>
      <c r="V1740" s="476"/>
      <c r="W1740" s="476"/>
      <c r="X1740" s="476"/>
      <c r="Y1740" s="476"/>
      <c r="Z1740" s="476"/>
      <c r="AA1740" s="476"/>
      <c r="AB1740" s="476"/>
      <c r="AC1740" s="476"/>
      <c r="AD1740" s="476"/>
      <c r="AE1740" s="476"/>
      <c r="AF1740" s="476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6"/>
      <c r="C1840" s="476"/>
      <c r="D1840" s="476"/>
      <c r="E1840" s="476"/>
      <c r="F1840" s="476"/>
      <c r="G1840" s="476"/>
      <c r="H1840" s="476"/>
      <c r="I1840" s="476"/>
      <c r="J1840" s="476"/>
      <c r="K1840" s="476"/>
      <c r="L1840" s="476"/>
      <c r="M1840" s="476"/>
      <c r="N1840" s="476"/>
      <c r="O1840" s="476"/>
      <c r="P1840" s="476"/>
      <c r="Q1840" s="476"/>
      <c r="R1840" s="476"/>
      <c r="S1840" s="476"/>
      <c r="T1840" s="476"/>
      <c r="U1840" s="476"/>
      <c r="V1840" s="476"/>
      <c r="W1840" s="476"/>
      <c r="X1840" s="476"/>
      <c r="Y1840" s="476"/>
      <c r="Z1840" s="476"/>
      <c r="AA1840" s="476"/>
      <c r="AB1840" s="476"/>
      <c r="AC1840" s="476"/>
      <c r="AD1840" s="476"/>
      <c r="AE1840" s="476"/>
      <c r="AF1840" s="476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6"/>
      <c r="C1940" s="476"/>
      <c r="D1940" s="476"/>
      <c r="E1940" s="476"/>
      <c r="F1940" s="476"/>
      <c r="G1940" s="476"/>
      <c r="H1940" s="476"/>
      <c r="I1940" s="476"/>
      <c r="J1940" s="476"/>
      <c r="K1940" s="476"/>
      <c r="L1940" s="476"/>
      <c r="M1940" s="476"/>
      <c r="N1940" s="476"/>
      <c r="O1940" s="476"/>
      <c r="P1940" s="476"/>
      <c r="Q1940" s="476"/>
      <c r="R1940" s="476"/>
      <c r="S1940" s="476"/>
      <c r="T1940" s="476"/>
      <c r="U1940" s="476"/>
      <c r="V1940" s="476"/>
      <c r="W1940" s="476"/>
      <c r="X1940" s="476"/>
      <c r="Y1940" s="476"/>
      <c r="Z1940" s="476"/>
      <c r="AA1940" s="476"/>
      <c r="AB1940" s="476"/>
      <c r="AC1940" s="476"/>
      <c r="AD1940" s="476"/>
      <c r="AE1940" s="476"/>
      <c r="AF1940" s="476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6"/>
      <c r="C2040" s="476"/>
      <c r="D2040" s="476"/>
      <c r="E2040" s="476"/>
      <c r="F2040" s="476"/>
      <c r="G2040" s="476"/>
      <c r="H2040" s="476"/>
      <c r="I2040" s="476"/>
      <c r="J2040" s="476"/>
      <c r="K2040" s="476"/>
      <c r="L2040" s="476"/>
      <c r="M2040" s="476"/>
      <c r="N2040" s="476"/>
      <c r="O2040" s="476"/>
      <c r="P2040" s="476"/>
      <c r="Q2040" s="476"/>
      <c r="R2040" s="476"/>
      <c r="S2040" s="476"/>
      <c r="T2040" s="476"/>
      <c r="U2040" s="476"/>
      <c r="V2040" s="476"/>
      <c r="W2040" s="476"/>
      <c r="X2040" s="476"/>
      <c r="Y2040" s="476"/>
      <c r="Z2040" s="476"/>
      <c r="AA2040" s="476"/>
      <c r="AB2040" s="476"/>
      <c r="AC2040" s="476"/>
      <c r="AD2040" s="476"/>
      <c r="AE2040" s="476"/>
      <c r="AF2040" s="476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6"/>
      <c r="C2140" s="476"/>
      <c r="D2140" s="476"/>
      <c r="E2140" s="476"/>
      <c r="F2140" s="476"/>
      <c r="G2140" s="476"/>
      <c r="H2140" s="476"/>
      <c r="I2140" s="476"/>
      <c r="J2140" s="476"/>
      <c r="K2140" s="476"/>
      <c r="L2140" s="476"/>
      <c r="M2140" s="476"/>
      <c r="N2140" s="476"/>
      <c r="O2140" s="476"/>
      <c r="P2140" s="476"/>
      <c r="Q2140" s="476"/>
      <c r="R2140" s="476"/>
      <c r="S2140" s="476"/>
      <c r="T2140" s="476"/>
      <c r="U2140" s="476"/>
      <c r="V2140" s="476"/>
      <c r="W2140" s="476"/>
      <c r="X2140" s="476"/>
      <c r="Y2140" s="476"/>
      <c r="Z2140" s="476"/>
      <c r="AA2140" s="476"/>
      <c r="AB2140" s="476"/>
      <c r="AC2140" s="476"/>
      <c r="AD2140" s="476"/>
      <c r="AE2140" s="476"/>
      <c r="AF2140" s="476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6"/>
      <c r="C2240" s="476"/>
      <c r="D2240" s="476"/>
      <c r="E2240" s="476"/>
      <c r="F2240" s="476"/>
      <c r="G2240" s="476"/>
      <c r="H2240" s="476"/>
      <c r="I2240" s="476"/>
      <c r="J2240" s="476"/>
      <c r="K2240" s="476"/>
      <c r="L2240" s="476"/>
      <c r="M2240" s="476"/>
      <c r="N2240" s="476"/>
      <c r="O2240" s="476"/>
      <c r="P2240" s="476"/>
      <c r="Q2240" s="476"/>
      <c r="R2240" s="476"/>
      <c r="S2240" s="476"/>
      <c r="T2240" s="476"/>
      <c r="U2240" s="476"/>
      <c r="V2240" s="476"/>
      <c r="W2240" s="476"/>
      <c r="X2240" s="476"/>
      <c r="Y2240" s="476"/>
      <c r="Z2240" s="476"/>
      <c r="AA2240" s="476"/>
      <c r="AB2240" s="476"/>
      <c r="AC2240" s="476"/>
      <c r="AD2240" s="476"/>
      <c r="AE2240" s="476"/>
      <c r="AF2240" s="476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6"/>
      <c r="C2340" s="476"/>
      <c r="D2340" s="476"/>
      <c r="E2340" s="476"/>
      <c r="F2340" s="476"/>
      <c r="G2340" s="476"/>
      <c r="H2340" s="476"/>
      <c r="I2340" s="476"/>
      <c r="J2340" s="476"/>
      <c r="K2340" s="476"/>
      <c r="L2340" s="476"/>
      <c r="M2340" s="476"/>
      <c r="N2340" s="476"/>
      <c r="O2340" s="476"/>
      <c r="P2340" s="476"/>
      <c r="Q2340" s="476"/>
      <c r="R2340" s="476"/>
      <c r="S2340" s="476"/>
      <c r="T2340" s="476"/>
      <c r="U2340" s="476"/>
      <c r="V2340" s="476"/>
      <c r="W2340" s="476"/>
      <c r="X2340" s="476"/>
      <c r="Y2340" s="476"/>
      <c r="Z2340" s="476"/>
      <c r="AA2340" s="476"/>
      <c r="AB2340" s="476"/>
      <c r="AC2340" s="476"/>
      <c r="AD2340" s="476"/>
      <c r="AE2340" s="476"/>
      <c r="AF2340" s="476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E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19147013747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611755539182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050603947866798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58338080569351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0229968165398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7952563950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6031977404002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1793459511960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92028575538349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7626564377409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44543040582511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5186746646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646265056671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17564412652237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7251279402818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84070515875837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8158278667130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065091856156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475176071450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392894345728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55145491358796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908251069984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3768019541899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60653889857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3679685792408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5705103626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274200407826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850223500468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1168910215054</v>
      </c>
    </row>
    <row r="3" spans="1:38">
      <c r="A3" t="str">
        <f>About!$B$2</f>
        <v>ME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E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1680882629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85247948385089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0954647490699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58038950228046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6525896526813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5074285153312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66290371977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6121867828514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18376044621703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0433074845224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2823432325036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26097571721947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21207767393047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6874266949628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5653315176068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31603718484438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824513655534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594017809873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00337389041596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6731508479283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58019611170024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131995176623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4387749279574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99517746389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983817482374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85321274217535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363176498934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27843029757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78141410533196</v>
      </c>
    </row>
    <row r="5" spans="1:38">
      <c r="A5" t="str">
        <f>About!$B$2</f>
        <v>ME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364880797383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244236113096535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1577565472799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537971058837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1712096454488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262244575087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179504202655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314186990403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27626663042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54320709562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249785458991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558169038219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3465861137547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2062510797674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87567153945348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247637454355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904291679683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797189209752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640574724072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7520427251209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171749691945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7156811170394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01048181063096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0157536701974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186946325869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4404321101248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566470527576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42586271551247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84152659634329</v>
      </c>
    </row>
    <row r="6" spans="1:38">
      <c r="A6" t="str">
        <f>About!$B$2</f>
        <v>ME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7285584609930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247219090310728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7372846981358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3808180794555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0740538575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222333447092092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35504748581192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91011494913803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26965657634031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3029035760724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1997938254593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6516477789902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53811582567072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91963476667960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98655107151097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82423771533371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25650908401149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95128623793809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2904575947287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7716611343006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99466814184219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68138025489740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82225500075421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0322185249305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8937655343719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75041842751087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54662430341283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9471309249797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73329501520568</v>
      </c>
    </row>
    <row r="7" spans="1:38">
      <c r="A7" t="str">
        <f>About!$B$2</f>
        <v>ME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5581092779453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2188817467599091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6591498560623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75030876620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902425435529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632759503852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599154644275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16883556594263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778258966328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69787897775014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33510490080704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0634988536796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8821776837982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439945471996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6110831815686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14135023942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82412603607959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4428959556763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4509313872300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98869727179122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4905253454978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7936204871778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08759717820338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6769358315014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7988731911236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06175232061289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28743366776235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7829692410926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36043123962924</v>
      </c>
    </row>
    <row r="8" spans="1:38">
      <c r="A8" t="str">
        <f>About!$B$2</f>
        <v>ME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5581092779453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2188817467599091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6591498560623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75030876620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902425435529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632759503852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599154644275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16883556594263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778258966328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69787897775014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33510490080704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0634988536796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8821776837982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439945471996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6110831815686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14135023942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82412603607959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4428959556763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4509313872300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98869727179122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4905253454978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7936204871778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08759717820338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6769358315014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7988731911236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06175232061289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28743366776235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7829692410926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36043123962924</v>
      </c>
    </row>
    <row r="9" spans="1:38">
      <c r="A9" t="str">
        <f>About!$B$2</f>
        <v>ME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5581092779453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2188817467599091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6591498560623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75030876620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902425435529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632759503852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599154644275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16883556594263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778258966328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69787897775014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33510490080704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0634988536796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8821776837982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439945471996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6110831815686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14135023942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82412603607959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4428959556763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4509313872300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98869727179122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4905253454978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7936204871778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08759717820338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6769358315014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7988731911236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06175232061289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28743366776235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7829692410926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36043123962924</v>
      </c>
    </row>
    <row r="10" spans="1:38">
      <c r="A10" t="str">
        <f>About!$B$2</f>
        <v>ME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878447325239670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8745482269391278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8.3946003556146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839783465501686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40397085437210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00158285451985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2839166152238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4341822709741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991136014688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8828107275326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179427112187451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30517962760708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47401216687507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64300299159504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822540903598885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0548986709298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244624889859704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00150898797555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9699521450316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9349024697806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69367016477515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61434277242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49299059256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838928724060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652151890719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2063145342977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2.58003703879576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0.698091605067244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9.416770871255888</v>
      </c>
    </row>
    <row r="11" spans="1:38">
      <c r="A11" s="292" t="str">
        <f>About!$B$2</f>
        <v>ME</v>
      </c>
      <c r="B11" s="292" t="str">
        <f>INDEX('EIA Crosswalk'!$J$2:$J$52,MATCH(A11,'EIA Crosswalk'!$G$2:$G$52,0),1)</f>
        <v>NEENG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51082078519761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80947571272758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2237579596107593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0478073534371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00608088463202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957998918543355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36270875949087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6896015025622106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6275735238430882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565325855002792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359465990454560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53908827860845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59244071414557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4355359115151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223382245171448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990082050073351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1198332029846818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104924075759103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993757918973006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90230180817033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33891486626051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45319313557027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25123942048591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1886203472704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38552870139366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585440923860983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34958190531673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44154020015198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343966507600648</v>
      </c>
    </row>
    <row r="12" spans="1:38">
      <c r="A12" t="str">
        <f>About!$B$2</f>
        <v>ME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878447325239670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8745482269391278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8.3946003556146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839783465501686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40397085437210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00158285451985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2839166152238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4341822709741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991136014688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8828107275326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179427112187451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30517962760708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47401216687507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64300299159504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822540903598885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0548986709298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244624889859704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00150898797555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9699521450316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9349024697806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69367016477515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61434277242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49299059256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838928724060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652151890719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2063145342977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2.58003703879576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0.698091605067244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9.416770871255888</v>
      </c>
    </row>
    <row r="13" spans="1:38">
      <c r="A13" t="str">
        <f>About!$B$2</f>
        <v>ME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878447325239670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8745482269391278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8.3946003556146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839783465501686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40397085437210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00158285451985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2839166152238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4341822709741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991136014688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8828107275326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179427112187451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30517962760708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47401216687507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64300299159504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822540903598885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0548986709298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244624889859704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00150898797555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9699521450316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9349024697806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69367016477515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61434277242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49299059256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838928724060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652151890719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2063145342977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2.58003703879576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0.698091605067244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9.416770871255888</v>
      </c>
    </row>
    <row r="14" spans="1:38">
      <c r="A14" t="str">
        <f>About!$B$2</f>
        <v>ME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ME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878447325239670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8745482269391278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8.3946003556146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839783465501686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40397085437210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00158285451985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2839166152238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4341822709741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991136014688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8828107275326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179427112187451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30517962760708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47401216687507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64300299159504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822540903598885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0548986709298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244624889859704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00150898797555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9699521450316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9349024697806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69367016477515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61434277242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49299059256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838928724060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652151890719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2063145342977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2.58003703879576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0.698091605067244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9.416770871255888</v>
      </c>
    </row>
    <row r="16" spans="1:38">
      <c r="A16" t="str">
        <f>About!$B$2</f>
        <v>ME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878447325239670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8745482269391278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8.3946003556146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839783465501686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40397085437210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00158285451985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2839166152238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4341822709741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991136014688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8828107275326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179427112187451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30517962760708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47401216687507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64300299159504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822540903598885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0548986709298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244624889859704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00150898797555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9699521450316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9349024697806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69367016477515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61434277242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49299059256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838928724060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652151890719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2063145342977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2.58003703879576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0.698091605067244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9.416770871255888</v>
      </c>
    </row>
    <row r="17" spans="1:38">
      <c r="A17" t="str">
        <f>About!$B$2</f>
        <v>ME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878447325239670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8745482269391278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8.3946003556146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839783465501686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40397085437210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00158285451985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2839166152238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4341822709741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991136014688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8828107275326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179427112187451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30517962760708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47401216687507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64300299159504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822540903598885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0548986709298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244624889859704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00150898797555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9699521450316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9349024697806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69367016477515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61434277242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49299059256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838928724060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652151890719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2063145342977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2.58003703879576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0.698091605067244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9.416770871255888</v>
      </c>
    </row>
    <row r="18" spans="1:38">
      <c r="A18" s="153" t="str">
        <f>About!$B$2</f>
        <v>ME</v>
      </c>
      <c r="B18" s="153" t="str">
        <f>INDEX('EIA Crosswalk'!$J$2:$J$52,MATCH(A18,'EIA Crosswalk'!$G$2:$G$52,0),1)</f>
        <v>NEENG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2110016420361249</v>
      </c>
      <c r="K18" s="256">
        <f>SUMIFS('NG Calcs'!H$66:H$70,'NG Calcs'!$E$66:$E$70,$E18)</f>
        <v>1.0568139431650465</v>
      </c>
      <c r="L18" s="256">
        <f>SUMIFS('NG Calcs'!I$66:I$70,'NG Calcs'!$E$66:$E$70,$E18)</f>
        <v>1.0568139431650465</v>
      </c>
      <c r="M18" s="256">
        <f>SUMIFS('NG Calcs'!J$66:J$70,'NG Calcs'!$E$66:$E$70,$E18)</f>
        <v>0.99908485118479839</v>
      </c>
      <c r="N18" s="256">
        <f>SUMIFS('NG Calcs'!K$66:K$70,'NG Calcs'!$E$66:$E$70,$E18)</f>
        <v>0.98024271997293644</v>
      </c>
      <c r="O18" s="256">
        <f>SUMIFS('NG Calcs'!L$66:L$70,'NG Calcs'!$E$66:$E$70,$E18)</f>
        <v>0.96787117144421086</v>
      </c>
      <c r="P18" s="256">
        <f>SUMIFS('NG Calcs'!M$66:M$70,'NG Calcs'!$E$66:$E$70,$E18)</f>
        <v>0.96027584705508062</v>
      </c>
      <c r="Q18" s="256">
        <f>SUMIFS('NG Calcs'!N$66:N$70,'NG Calcs'!$E$66:$E$70,$E18)</f>
        <v>0.96175100466709074</v>
      </c>
      <c r="R18" s="256">
        <f>SUMIFS('NG Calcs'!O$66:O$70,'NG Calcs'!$E$66:$E$70,$E18)</f>
        <v>0.96054608431366584</v>
      </c>
      <c r="S18" s="256">
        <f>SUMIFS('NG Calcs'!P$66:P$70,'NG Calcs'!$E$66:$E$70,$E18)</f>
        <v>0.96300752500178388</v>
      </c>
      <c r="T18" s="256">
        <f>SUMIFS('NG Calcs'!Q$66:Q$70,'NG Calcs'!$E$66:$E$70,$E18)</f>
        <v>0.96970073246643207</v>
      </c>
      <c r="U18" s="256">
        <f>SUMIFS('NG Calcs'!R$66:R$70,'NG Calcs'!$E$66:$E$70,$E18)</f>
        <v>0.97347391296906249</v>
      </c>
      <c r="V18" s="256">
        <f>SUMIFS('NG Calcs'!S$66:S$70,'NG Calcs'!$E$66:$E$70,$E18)</f>
        <v>0.97918632483416945</v>
      </c>
      <c r="W18" s="256">
        <f>SUMIFS('NG Calcs'!T$66:T$70,'NG Calcs'!$E$66:$E$70,$E18)</f>
        <v>0.97972812230833872</v>
      </c>
      <c r="X18" s="256">
        <f>SUMIFS('NG Calcs'!U$66:U$70,'NG Calcs'!$E$66:$E$70,$E18)</f>
        <v>0.98518461186858775</v>
      </c>
      <c r="Y18" s="256">
        <f>SUMIFS('NG Calcs'!V$66:V$70,'NG Calcs'!$E$66:$E$70,$E18)</f>
        <v>0.98785687320780913</v>
      </c>
      <c r="Z18" s="256">
        <f>SUMIFS('NG Calcs'!W$66:W$70,'NG Calcs'!$E$66:$E$70,$E18)</f>
        <v>0.99355598097013509</v>
      </c>
      <c r="AA18" s="256">
        <f>SUMIFS('NG Calcs'!X$66:X$70,'NG Calcs'!$E$66:$E$70,$E18)</f>
        <v>0.99391557372575845</v>
      </c>
      <c r="AB18" s="256">
        <f>SUMIFS('NG Calcs'!Y$66:Y$70,'NG Calcs'!$E$66:$E$70,$E18)</f>
        <v>0.99838261256637972</v>
      </c>
      <c r="AC18" s="256">
        <f>SUMIFS('NG Calcs'!Z$66:Z$70,'NG Calcs'!$E$66:$E$70,$E18)</f>
        <v>1.0014553013128267</v>
      </c>
      <c r="AD18" s="256">
        <f>SUMIFS('NG Calcs'!AA$66:AA$70,'NG Calcs'!$E$66:$E$70,$E18)</f>
        <v>1.0007331251734339</v>
      </c>
      <c r="AE18" s="256">
        <f>SUMIFS('NG Calcs'!AB$66:AB$70,'NG Calcs'!$E$66:$E$70,$E18)</f>
        <v>0.99893575765762666</v>
      </c>
      <c r="AF18" s="256">
        <f>SUMIFS('NG Calcs'!AC$66:AC$70,'NG Calcs'!$E$66:$E$70,$E18)</f>
        <v>0.99468377852046519</v>
      </c>
      <c r="AG18" s="256">
        <f>SUMIFS('NG Calcs'!AD$66:AD$70,'NG Calcs'!$E$66:$E$70,$E18)</f>
        <v>0.9948984702182806</v>
      </c>
      <c r="AH18" s="256">
        <f>SUMIFS('NG Calcs'!AE$66:AE$70,'NG Calcs'!$E$66:$E$70,$E18)</f>
        <v>0.99915491200616513</v>
      </c>
      <c r="AI18" s="256">
        <f>SUMIFS('NG Calcs'!AF$66:AF$70,'NG Calcs'!$E$66:$E$70,$E18)</f>
        <v>0.99580630287599547</v>
      </c>
      <c r="AJ18" s="256">
        <f>SUMIFS('NG Calcs'!AG$66:AG$70,'NG Calcs'!$E$66:$E$70,$E18)</f>
        <v>0.99694971970385504</v>
      </c>
      <c r="AK18" s="256">
        <f>SUMIFS('NG Calcs'!AH$66:AH$70,'NG Calcs'!$E$66:$E$70,$E18)</f>
        <v>0.99371773109648565</v>
      </c>
      <c r="AL18" s="256">
        <f>SUMIFS('NG Calcs'!AI$66:AI$70,'NG Calcs'!$E$66:$E$70,$E18)</f>
        <v>0.99552501147318806</v>
      </c>
    </row>
    <row r="19" spans="1:38">
      <c r="A19" s="153" t="str">
        <f>About!$B$2</f>
        <v>ME</v>
      </c>
      <c r="B19" s="153" t="str">
        <f>INDEX('EIA Crosswalk'!$J$2:$J$52,MATCH(A19,'EIA Crosswalk'!$G$2:$G$52,0),1)</f>
        <v>NEENG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3830570902394108</v>
      </c>
      <c r="K19" s="256">
        <f>SUMIFS('NG Calcs'!H$66:H$70,'NG Calcs'!$E$66:$E$70,$E19)</f>
        <v>1.2115794325955911</v>
      </c>
      <c r="L19" s="256">
        <f>SUMIFS('NG Calcs'!I$66:I$70,'NG Calcs'!$E$66:$E$70,$E19)</f>
        <v>1.2115794325955911</v>
      </c>
      <c r="M19" s="256">
        <f>SUMIFS('NG Calcs'!J$66:J$70,'NG Calcs'!$E$66:$E$70,$E19)</f>
        <v>1.0215304420362801</v>
      </c>
      <c r="N19" s="256">
        <f>SUMIFS('NG Calcs'!K$66:K$70,'NG Calcs'!$E$66:$E$70,$E19)</f>
        <v>0.96721303676778592</v>
      </c>
      <c r="O19" s="256">
        <f>SUMIFS('NG Calcs'!L$66:L$70,'NG Calcs'!$E$66:$E$70,$E19)</f>
        <v>0.91611273165387386</v>
      </c>
      <c r="P19" s="256">
        <f>SUMIFS('NG Calcs'!M$66:M$70,'NG Calcs'!$E$66:$E$70,$E19)</f>
        <v>0.87132725154382096</v>
      </c>
      <c r="Q19" s="256">
        <f>SUMIFS('NG Calcs'!N$66:N$70,'NG Calcs'!$E$66:$E$70,$E19)</f>
        <v>0.878524260497489</v>
      </c>
      <c r="R19" s="256">
        <f>SUMIFS('NG Calcs'!O$66:O$70,'NG Calcs'!$E$66:$E$70,$E19)</f>
        <v>0.87809575594097167</v>
      </c>
      <c r="S19" s="256">
        <f>SUMIFS('NG Calcs'!P$66:P$70,'NG Calcs'!$E$66:$E$70,$E19)</f>
        <v>0.88272242515019761</v>
      </c>
      <c r="T19" s="256">
        <f>SUMIFS('NG Calcs'!Q$66:Q$70,'NG Calcs'!$E$66:$E$70,$E19)</f>
        <v>0.89080829437602616</v>
      </c>
      <c r="U19" s="256">
        <f>SUMIFS('NG Calcs'!R$66:R$70,'NG Calcs'!$E$66:$E$70,$E19)</f>
        <v>0.89411418296374334</v>
      </c>
      <c r="V19" s="256">
        <f>SUMIFS('NG Calcs'!S$66:S$70,'NG Calcs'!$E$66:$E$70,$E19)</f>
        <v>0.90013560467169629</v>
      </c>
      <c r="W19" s="256">
        <f>SUMIFS('NG Calcs'!T$66:T$70,'NG Calcs'!$E$66:$E$70,$E19)</f>
        <v>0.90653360644903958</v>
      </c>
      <c r="X19" s="256">
        <f>SUMIFS('NG Calcs'!U$66:U$70,'NG Calcs'!$E$66:$E$70,$E19)</f>
        <v>0.91202977237755889</v>
      </c>
      <c r="Y19" s="256">
        <f>SUMIFS('NG Calcs'!V$66:V$70,'NG Calcs'!$E$66:$E$70,$E19)</f>
        <v>0.91785689314265317</v>
      </c>
      <c r="Z19" s="256">
        <f>SUMIFS('NG Calcs'!W$66:W$70,'NG Calcs'!$E$66:$E$70,$E19)</f>
        <v>0.92573340088450407</v>
      </c>
      <c r="AA19" s="256">
        <f>SUMIFS('NG Calcs'!X$66:X$70,'NG Calcs'!$E$66:$E$70,$E19)</f>
        <v>0.92970492546482331</v>
      </c>
      <c r="AB19" s="256">
        <f>SUMIFS('NG Calcs'!Y$66:Y$70,'NG Calcs'!$E$66:$E$70,$E19)</f>
        <v>0.93472498754191968</v>
      </c>
      <c r="AC19" s="256">
        <f>SUMIFS('NG Calcs'!Z$66:Z$70,'NG Calcs'!$E$66:$E$70,$E19)</f>
        <v>0.94519621136796184</v>
      </c>
      <c r="AD19" s="256">
        <f>SUMIFS('NG Calcs'!AA$66:AA$70,'NG Calcs'!$E$66:$E$70,$E19)</f>
        <v>0.94649773933896841</v>
      </c>
      <c r="AE19" s="256">
        <f>SUMIFS('NG Calcs'!AB$66:AB$70,'NG Calcs'!$E$66:$E$70,$E19)</f>
        <v>0.94956445588709071</v>
      </c>
      <c r="AF19" s="256">
        <f>SUMIFS('NG Calcs'!AC$66:AC$70,'NG Calcs'!$E$66:$E$70,$E19)</f>
        <v>0.94570886863877202</v>
      </c>
      <c r="AG19" s="256">
        <f>SUMIFS('NG Calcs'!AD$66:AD$70,'NG Calcs'!$E$66:$E$70,$E19)</f>
        <v>0.95093398918809768</v>
      </c>
      <c r="AH19" s="256">
        <f>SUMIFS('NG Calcs'!AE$66:AE$70,'NG Calcs'!$E$66:$E$70,$E19)</f>
        <v>0.95761272921130469</v>
      </c>
      <c r="AI19" s="256">
        <f>SUMIFS('NG Calcs'!AF$66:AF$70,'NG Calcs'!$E$66:$E$70,$E19)</f>
        <v>0.95684091529479087</v>
      </c>
      <c r="AJ19" s="256">
        <f>SUMIFS('NG Calcs'!AG$66:AG$70,'NG Calcs'!$E$66:$E$70,$E19)</f>
        <v>0.95890327784821128</v>
      </c>
      <c r="AK19" s="256">
        <f>SUMIFS('NG Calcs'!AH$66:AH$70,'NG Calcs'!$E$66:$E$70,$E19)</f>
        <v>0.96295356528790155</v>
      </c>
      <c r="AL19" s="256">
        <f>SUMIFS('NG Calcs'!AI$66:AI$70,'NG Calcs'!$E$66:$E$70,$E19)</f>
        <v>0.965978693449282</v>
      </c>
    </row>
    <row r="20" spans="1:38">
      <c r="A20" s="153" t="str">
        <f>About!$B$2</f>
        <v>ME</v>
      </c>
      <c r="B20" s="153" t="str">
        <f>INDEX('EIA Crosswalk'!$J$2:$J$52,MATCH(A20,'EIA Crosswalk'!$G$2:$G$52,0),1)</f>
        <v>NEENG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533252720677148</v>
      </c>
      <c r="K20" s="256">
        <f>SUMIFS('NG Calcs'!H$66:H$70,'NG Calcs'!$E$66:$E$70,$E20)</f>
        <v>1.2138022337468131</v>
      </c>
      <c r="L20" s="256">
        <f>SUMIFS('NG Calcs'!I$66:I$70,'NG Calcs'!$E$66:$E$70,$E20)</f>
        <v>0.77271677167303121</v>
      </c>
      <c r="M20" s="256">
        <f>SUMIFS('NG Calcs'!J$66:J$70,'NG Calcs'!$E$66:$E$70,$E20)</f>
        <v>1.1787329445851953</v>
      </c>
      <c r="N20" s="256">
        <f>SUMIFS('NG Calcs'!K$66:K$70,'NG Calcs'!$E$66:$E$70,$E20)</f>
        <v>1.1579000995709077</v>
      </c>
      <c r="O20" s="256">
        <f>SUMIFS('NG Calcs'!L$66:L$70,'NG Calcs'!$E$66:$E$70,$E20)</f>
        <v>1.1432538650123802</v>
      </c>
      <c r="P20" s="256">
        <f>SUMIFS('NG Calcs'!M$66:M$70,'NG Calcs'!$E$66:$E$70,$E20)</f>
        <v>1.1369842684847165</v>
      </c>
      <c r="Q20" s="256">
        <f>SUMIFS('NG Calcs'!N$66:N$70,'NG Calcs'!$E$66:$E$70,$E20)</f>
        <v>1.1388642045837449</v>
      </c>
      <c r="R20" s="256">
        <f>SUMIFS('NG Calcs'!O$66:O$70,'NG Calcs'!$E$66:$E$70,$E20)</f>
        <v>1.137443040997195</v>
      </c>
      <c r="S20" s="256">
        <f>SUMIFS('NG Calcs'!P$66:P$70,'NG Calcs'!$E$66:$E$70,$E20)</f>
        <v>1.1454676809108149</v>
      </c>
      <c r="T20" s="256">
        <f>SUMIFS('NG Calcs'!Q$66:Q$70,'NG Calcs'!$E$66:$E$70,$E20)</f>
        <v>1.1565068282351771</v>
      </c>
      <c r="U20" s="256">
        <f>SUMIFS('NG Calcs'!R$66:R$70,'NG Calcs'!$E$66:$E$70,$E20)</f>
        <v>1.1678995477859566</v>
      </c>
      <c r="V20" s="256">
        <f>SUMIFS('NG Calcs'!S$66:S$70,'NG Calcs'!$E$66:$E$70,$E20)</f>
        <v>1.1925295456859795</v>
      </c>
      <c r="W20" s="256">
        <f>SUMIFS('NG Calcs'!T$66:T$70,'NG Calcs'!$E$66:$E$70,$E20)</f>
        <v>1.1901682775200373</v>
      </c>
      <c r="X20" s="256">
        <f>SUMIFS('NG Calcs'!U$66:U$70,'NG Calcs'!$E$66:$E$70,$E20)</f>
        <v>1.2088123317592863</v>
      </c>
      <c r="Y20" s="256">
        <f>SUMIFS('NG Calcs'!V$66:V$70,'NG Calcs'!$E$66:$E$70,$E20)</f>
        <v>1.2166451311329309</v>
      </c>
      <c r="Z20" s="256">
        <f>SUMIFS('NG Calcs'!W$66:W$70,'NG Calcs'!$E$66:$E$70,$E20)</f>
        <v>1.2294583476832128</v>
      </c>
      <c r="AA20" s="256">
        <f>SUMIFS('NG Calcs'!X$66:X$70,'NG Calcs'!$E$66:$E$70,$E20)</f>
        <v>1.2336753861598975</v>
      </c>
      <c r="AB20" s="256">
        <f>SUMIFS('NG Calcs'!Y$66:Y$70,'NG Calcs'!$E$66:$E$70,$E20)</f>
        <v>1.2404515406571022</v>
      </c>
      <c r="AC20" s="256">
        <f>SUMIFS('NG Calcs'!Z$66:Z$70,'NG Calcs'!$E$66:$E$70,$E20)</f>
        <v>1.2481739275158399</v>
      </c>
      <c r="AD20" s="256">
        <f>SUMIFS('NG Calcs'!AA$66:AA$70,'NG Calcs'!$E$66:$E$70,$E20)</f>
        <v>1.2499818963071812</v>
      </c>
      <c r="AE20" s="256">
        <f>SUMIFS('NG Calcs'!AB$66:AB$70,'NG Calcs'!$E$66:$E$70,$E20)</f>
        <v>1.2531405310813597</v>
      </c>
      <c r="AF20" s="256">
        <f>SUMIFS('NG Calcs'!AC$66:AC$70,'NG Calcs'!$E$66:$E$70,$E20)</f>
        <v>1.2461038213600402</v>
      </c>
      <c r="AG20" s="256">
        <f>SUMIFS('NG Calcs'!AD$66:AD$70,'NG Calcs'!$E$66:$E$70,$E20)</f>
        <v>1.2460770133170698</v>
      </c>
      <c r="AH20" s="256">
        <f>SUMIFS('NG Calcs'!AE$66:AE$70,'NG Calcs'!$E$66:$E$70,$E20)</f>
        <v>1.2489389847301664</v>
      </c>
      <c r="AI20" s="256">
        <f>SUMIFS('NG Calcs'!AF$66:AF$70,'NG Calcs'!$E$66:$E$70,$E20)</f>
        <v>1.2469864548922489</v>
      </c>
      <c r="AJ20" s="256">
        <f>SUMIFS('NG Calcs'!AG$66:AG$70,'NG Calcs'!$E$66:$E$70,$E20)</f>
        <v>1.2495422781333743</v>
      </c>
      <c r="AK20" s="256">
        <f>SUMIFS('NG Calcs'!AH$66:AH$70,'NG Calcs'!$E$66:$E$70,$E20)</f>
        <v>1.2403401644018845</v>
      </c>
      <c r="AL20" s="256">
        <f>SUMIFS('NG Calcs'!AI$66:AI$70,'NG Calcs'!$E$66:$E$70,$E20)</f>
        <v>1.2392722758884889</v>
      </c>
    </row>
    <row r="21" spans="1:38">
      <c r="A21" s="153" t="str">
        <f>About!$B$2</f>
        <v>ME</v>
      </c>
      <c r="B21" s="153" t="str">
        <f>INDEX('EIA Crosswalk'!$J$2:$J$52,MATCH(A21,'EIA Crosswalk'!$G$2:$G$52,0),1)</f>
        <v>NEENG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975724353954581</v>
      </c>
      <c r="K21" s="256">
        <f>SUMIFS('NG Calcs'!H$66:H$70,'NG Calcs'!$E$66:$E$70,$E21)</f>
        <v>1.1809712968506563</v>
      </c>
      <c r="L21" s="256">
        <f>SUMIFS('NG Calcs'!I$66:I$70,'NG Calcs'!$E$66:$E$70,$E21)</f>
        <v>1.1809712968506563</v>
      </c>
      <c r="M21" s="256">
        <f>SUMIFS('NG Calcs'!J$66:J$70,'NG Calcs'!$E$66:$E$70,$E21)</f>
        <v>1.1300265860707674</v>
      </c>
      <c r="N21" s="256">
        <f>SUMIFS('NG Calcs'!K$66:K$70,'NG Calcs'!$E$66:$E$70,$E21)</f>
        <v>1.1104209873847743</v>
      </c>
      <c r="O21" s="256">
        <f>SUMIFS('NG Calcs'!L$66:L$70,'NG Calcs'!$E$66:$E$70,$E21)</f>
        <v>1.1000821880229499</v>
      </c>
      <c r="P21" s="256">
        <f>SUMIFS('NG Calcs'!M$66:M$70,'NG Calcs'!$E$66:$E$70,$E21)</f>
        <v>1.09810408809272</v>
      </c>
      <c r="Q21" s="256">
        <f>SUMIFS('NG Calcs'!N$66:N$70,'NG Calcs'!$E$66:$E$70,$E21)</f>
        <v>1.0978235351218963</v>
      </c>
      <c r="R21" s="256">
        <f>SUMIFS('NG Calcs'!O$66:O$70,'NG Calcs'!$E$66:$E$70,$E21)</f>
        <v>1.0965970941814696</v>
      </c>
      <c r="S21" s="256">
        <f>SUMIFS('NG Calcs'!P$66:P$70,'NG Calcs'!$E$66:$E$70,$E21)</f>
        <v>1.1033053242755193</v>
      </c>
      <c r="T21" s="256">
        <f>SUMIFS('NG Calcs'!Q$66:Q$70,'NG Calcs'!$E$66:$E$70,$E21)</f>
        <v>1.1100845964945278</v>
      </c>
      <c r="U21" s="256">
        <f>SUMIFS('NG Calcs'!R$66:R$70,'NG Calcs'!$E$66:$E$70,$E21)</f>
        <v>1.1192899663412785</v>
      </c>
      <c r="V21" s="256">
        <f>SUMIFS('NG Calcs'!S$66:S$70,'NG Calcs'!$E$66:$E$70,$E21)</f>
        <v>1.144319031124585</v>
      </c>
      <c r="W21" s="256">
        <f>SUMIFS('NG Calcs'!T$66:T$70,'NG Calcs'!$E$66:$E$70,$E21)</f>
        <v>1.1346590538065193</v>
      </c>
      <c r="X21" s="256">
        <f>SUMIFS('NG Calcs'!U$66:U$70,'NG Calcs'!$E$66:$E$70,$E21)</f>
        <v>1.1540655654152561</v>
      </c>
      <c r="Y21" s="256">
        <f>SUMIFS('NG Calcs'!V$66:V$70,'NG Calcs'!$E$66:$E$70,$E21)</f>
        <v>1.1594996451180228</v>
      </c>
      <c r="Z21" s="256">
        <f>SUMIFS('NG Calcs'!W$66:W$70,'NG Calcs'!$E$66:$E$70,$E21)</f>
        <v>1.1726151017296687</v>
      </c>
      <c r="AA21" s="256">
        <f>SUMIFS('NG Calcs'!X$66:X$70,'NG Calcs'!$E$66:$E$70,$E21)</f>
        <v>1.1747507662416732</v>
      </c>
      <c r="AB21" s="256">
        <f>SUMIFS('NG Calcs'!Y$66:Y$70,'NG Calcs'!$E$66:$E$70,$E21)</f>
        <v>1.1787233438445319</v>
      </c>
      <c r="AC21" s="256">
        <f>SUMIFS('NG Calcs'!Z$66:Z$70,'NG Calcs'!$E$66:$E$70,$E21)</f>
        <v>1.1856837549299486</v>
      </c>
      <c r="AD21" s="256">
        <f>SUMIFS('NG Calcs'!AA$66:AA$70,'NG Calcs'!$E$66:$E$70,$E21)</f>
        <v>1.1843733025564351</v>
      </c>
      <c r="AE21" s="256">
        <f>SUMIFS('NG Calcs'!AB$66:AB$70,'NG Calcs'!$E$66:$E$70,$E21)</f>
        <v>1.1855329727009274</v>
      </c>
      <c r="AF21" s="256">
        <f>SUMIFS('NG Calcs'!AC$66:AC$70,'NG Calcs'!$E$66:$E$70,$E21)</f>
        <v>1.1756094069228691</v>
      </c>
      <c r="AG21" s="256">
        <f>SUMIFS('NG Calcs'!AD$66:AD$70,'NG Calcs'!$E$66:$E$70,$E21)</f>
        <v>1.1742349277587332</v>
      </c>
      <c r="AH21" s="256">
        <f>SUMIFS('NG Calcs'!AE$66:AE$70,'NG Calcs'!$E$66:$E$70,$E21)</f>
        <v>1.1778275382863532</v>
      </c>
      <c r="AI21" s="256">
        <f>SUMIFS('NG Calcs'!AF$66:AF$70,'NG Calcs'!$E$66:$E$70,$E21)</f>
        <v>1.1740411733710463</v>
      </c>
      <c r="AJ21" s="256">
        <f>SUMIFS('NG Calcs'!AG$66:AG$70,'NG Calcs'!$E$66:$E$70,$E21)</f>
        <v>1.1770235619877167</v>
      </c>
      <c r="AK21" s="256">
        <f>SUMIFS('NG Calcs'!AH$66:AH$70,'NG Calcs'!$E$66:$E$70,$E21)</f>
        <v>1.1644924663312928</v>
      </c>
      <c r="AL21" s="256">
        <f>SUMIFS('NG Calcs'!AI$66:AI$70,'NG Calcs'!$E$66:$E$70,$E21)</f>
        <v>1.1624267998415971</v>
      </c>
    </row>
    <row r="22" spans="1:38">
      <c r="A22" s="153" t="str">
        <f>About!$B$2</f>
        <v>ME</v>
      </c>
      <c r="B22" s="153" t="str">
        <f>INDEX('EIA Crosswalk'!$J$2:$J$52,MATCH(A22,'EIA Crosswalk'!$G$2:$G$52,0),1)</f>
        <v>NEENG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084967320261437</v>
      </c>
      <c r="K22" s="256">
        <f>SUMIFS('NG Calcs'!H$66:H$70,'NG Calcs'!$E$66:$E$70,$E22)</f>
        <v>1.2381118023389048</v>
      </c>
      <c r="L22" s="256">
        <f>SUMIFS('NG Calcs'!I$66:I$70,'NG Calcs'!$E$66:$E$70,$E22)</f>
        <v>1.2381118023389048</v>
      </c>
      <c r="M22" s="256">
        <f>SUMIFS('NG Calcs'!J$66:J$70,'NG Calcs'!$E$66:$E$70,$E22)</f>
        <v>1.1579525098717971</v>
      </c>
      <c r="N22" s="256">
        <f>SUMIFS('NG Calcs'!K$66:K$70,'NG Calcs'!$E$66:$E$70,$E22)</f>
        <v>1.1202330837720651</v>
      </c>
      <c r="O22" s="256">
        <f>SUMIFS('NG Calcs'!L$66:L$70,'NG Calcs'!$E$66:$E$70,$E22)</f>
        <v>1.0993849942915905</v>
      </c>
      <c r="P22" s="256">
        <f>SUMIFS('NG Calcs'!M$66:M$70,'NG Calcs'!$E$66:$E$70,$E22)</f>
        <v>1.0888651682855977</v>
      </c>
      <c r="Q22" s="256">
        <f>SUMIFS('NG Calcs'!N$66:N$70,'NG Calcs'!$E$66:$E$70,$E22)</f>
        <v>1.0912073844615859</v>
      </c>
      <c r="R22" s="256">
        <f>SUMIFS('NG Calcs'!O$66:O$70,'NG Calcs'!$E$66:$E$70,$E22)</f>
        <v>1.0847209492051635</v>
      </c>
      <c r="S22" s="256">
        <f>SUMIFS('NG Calcs'!P$66:P$70,'NG Calcs'!$E$66:$E$70,$E22)</f>
        <v>1.0896155467778712</v>
      </c>
      <c r="T22" s="256">
        <f>SUMIFS('NG Calcs'!Q$66:Q$70,'NG Calcs'!$E$66:$E$70,$E22)</f>
        <v>1.0996382891802712</v>
      </c>
      <c r="U22" s="256">
        <f>SUMIFS('NG Calcs'!R$66:R$70,'NG Calcs'!$E$66:$E$70,$E22)</f>
        <v>1.1095810431702429</v>
      </c>
      <c r="V22" s="256">
        <f>SUMIFS('NG Calcs'!S$66:S$70,'NG Calcs'!$E$66:$E$70,$E22)</f>
        <v>1.1270227502156165</v>
      </c>
      <c r="W22" s="256">
        <f>SUMIFS('NG Calcs'!T$66:T$70,'NG Calcs'!$E$66:$E$70,$E22)</f>
        <v>1.1222457245799164</v>
      </c>
      <c r="X22" s="256">
        <f>SUMIFS('NG Calcs'!U$66:U$70,'NG Calcs'!$E$66:$E$70,$E22)</f>
        <v>1.1340739572344882</v>
      </c>
      <c r="Y22" s="256">
        <f>SUMIFS('NG Calcs'!V$66:V$70,'NG Calcs'!$E$66:$E$70,$E22)</f>
        <v>1.1401205455070589</v>
      </c>
      <c r="Z22" s="256">
        <f>SUMIFS('NG Calcs'!W$66:W$70,'NG Calcs'!$E$66:$E$70,$E22)</f>
        <v>1.1543263720097212</v>
      </c>
      <c r="AA22" s="256">
        <f>SUMIFS('NG Calcs'!X$66:X$70,'NG Calcs'!$E$66:$E$70,$E22)</f>
        <v>1.1550549650827724</v>
      </c>
      <c r="AB22" s="256">
        <f>SUMIFS('NG Calcs'!Y$66:Y$70,'NG Calcs'!$E$66:$E$70,$E22)</f>
        <v>1.1597836825492327</v>
      </c>
      <c r="AC22" s="256">
        <f>SUMIFS('NG Calcs'!Z$66:Z$70,'NG Calcs'!$E$66:$E$70,$E22)</f>
        <v>1.1625410716735127</v>
      </c>
      <c r="AD22" s="256">
        <f>SUMIFS('NG Calcs'!AA$66:AA$70,'NG Calcs'!$E$66:$E$70,$E22)</f>
        <v>1.1611571093255773</v>
      </c>
      <c r="AE22" s="256">
        <f>SUMIFS('NG Calcs'!AB$66:AB$70,'NG Calcs'!$E$66:$E$70,$E22)</f>
        <v>1.1609200957289865</v>
      </c>
      <c r="AF22" s="256">
        <f>SUMIFS('NG Calcs'!AC$66:AC$70,'NG Calcs'!$E$66:$E$70,$E22)</f>
        <v>1.1489711189114644</v>
      </c>
      <c r="AG22" s="256">
        <f>SUMIFS('NG Calcs'!AD$66:AD$70,'NG Calcs'!$E$66:$E$70,$E22)</f>
        <v>1.1510542419579761</v>
      </c>
      <c r="AH22" s="256">
        <f>SUMIFS('NG Calcs'!AE$66:AE$70,'NG Calcs'!$E$66:$E$70,$E22)</f>
        <v>1.1523256323011843</v>
      </c>
      <c r="AI22" s="256">
        <f>SUMIFS('NG Calcs'!AF$66:AF$70,'NG Calcs'!$E$66:$E$70,$E22)</f>
        <v>1.1479137592828519</v>
      </c>
      <c r="AJ22" s="256">
        <f>SUMIFS('NG Calcs'!AG$66:AG$70,'NG Calcs'!$E$66:$E$70,$E22)</f>
        <v>1.1484719555041081</v>
      </c>
      <c r="AK22" s="256">
        <f>SUMIFS('NG Calcs'!AH$66:AH$70,'NG Calcs'!$E$66:$E$70,$E22)</f>
        <v>1.1376861982259612</v>
      </c>
      <c r="AL22" s="256">
        <f>SUMIFS('NG Calcs'!AI$66:AI$70,'NG Calcs'!$E$66:$E$70,$E22)</f>
        <v>1.1361444438975263</v>
      </c>
    </row>
    <row r="23" spans="1:38">
      <c r="A23" s="153" t="str">
        <f>About!$B$2</f>
        <v>ME</v>
      </c>
      <c r="B23" s="153" t="str">
        <f>INDEX('EIA Crosswalk'!$J$2:$J$52,MATCH(A23,'EIA Crosswalk'!$G$2:$G$52,0),1)</f>
        <v>NEENG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02024431723728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47562269048594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48410231583327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0489526595693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0270307951601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669038164634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1519339542582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723295043451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3570130093254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884923426733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73631428366125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784527240582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2948191912847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1958175877227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073723295454126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3570627274640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344002979930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7248955493748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24897390471334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5717516341853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731188067299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7705375526535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44464557540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09917783041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47058835827653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3278041788869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6881326819144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01743541840731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2636831402971</v>
      </c>
    </row>
    <row r="24" spans="1:38">
      <c r="A24" s="153" t="str">
        <f>About!$B$2</f>
        <v>ME</v>
      </c>
      <c r="B24" s="153" t="str">
        <f>INDEX('EIA Crosswalk'!$J$2:$J$52,MATCH(A24,'EIA Crosswalk'!$G$2:$G$52,0),1)</f>
        <v>NEENG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02024431723728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47562269048594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48410231583327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0489526595693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0270307951601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669038164634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1519339542582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723295043451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3570130093254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884923426733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73631428366125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784527240582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2948191912847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1958175877227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073723295454126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3570627274640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344002979930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7248955493748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24897390471334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5717516341853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731188067299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7705375526535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44464557540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09917783041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47058835827653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3278041788869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6881326819144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01743541840731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2636831402971</v>
      </c>
    </row>
    <row r="25" spans="1:38">
      <c r="A25" s="153" t="str">
        <f>About!$B$2</f>
        <v>ME</v>
      </c>
      <c r="B25" s="153" t="str">
        <f>INDEX('EIA Crosswalk'!$J$2:$J$52,MATCH(A25,'EIA Crosswalk'!$G$2:$G$52,0),1)</f>
        <v>NEENG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02024431723728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47562269048594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48410231583327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0489526595693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0270307951601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669038164634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1519339542582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723295043451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3570130093254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884923426733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73631428366125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784527240582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2948191912847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1958175877227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073723295454126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3570627274640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344002979930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7248955493748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24897390471334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5717516341853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731188067299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7705375526535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44464557540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09917783041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47058835827653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3278041788869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6881326819144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01743541840731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2636831402971</v>
      </c>
    </row>
    <row r="26" spans="1:38">
      <c r="A26" t="str">
        <f>About!$B$2</f>
        <v>ME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4047604685564632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0625585600610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5902920727211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9372424948001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08039263514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729411014047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9188437304444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630024810890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4232318629911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0875869089458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851699630028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2285845382204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854975527024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483459954507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812981373191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912801357480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523759602836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940886772895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122646530264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6869618320425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08492383668223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7642941801006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8320034236913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081045538540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18512964495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51341303448319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6049250909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7113895575734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078326511773</v>
      </c>
    </row>
    <row r="27" spans="1:38">
      <c r="A27" t="str">
        <f>About!$B$2</f>
        <v>ME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4428261399559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4642684240156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52815488555242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6121355632457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962849871815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29056876518348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728994812692561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93545887159539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4570027461632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56230113447521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4651465305627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83427274421273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05066077418604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2209906099858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346770258935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853169272175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3647856093553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8082348641782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3687608642652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379482402552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6832731897052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5694126681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951901079871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1786123598449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9243416702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381631009603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0684406981383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206843921217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85846168690569</v>
      </c>
    </row>
    <row r="28" spans="1:38">
      <c r="A28" t="str">
        <f>About!$B$2</f>
        <v>ME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9880491620576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36810946145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802505608307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678076947805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086222616998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063773838737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408358757737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356787134832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883845867329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72008499036588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8642189807089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0449983740345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9773337715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5300368113788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53355493653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971529605839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251573933584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6222530431124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64528521785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3649024122722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5228631855342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796577451709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5034971659056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475712417431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441954896946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241828795141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0672282704037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5298511579845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4230559407701</v>
      </c>
    </row>
    <row r="29" spans="1:38">
      <c r="A29" t="str">
        <f>About!$B$2</f>
        <v>ME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66038712526241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26433458568543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2851268057712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652323560709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0122374608851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12791240585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0454382346783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750081914980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4589279434958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5211171138544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865809693964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8349187186911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698908019185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5292229837745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495971719702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6805255607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488017902010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736370534037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85607886919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246237254690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866638995426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87499016743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6403173031483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193313886188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9754881416569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989336068008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129090115672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5936792475789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762131304575</v>
      </c>
    </row>
    <row r="30" spans="1:38">
      <c r="A30" t="str">
        <f>About!$B$2</f>
        <v>ME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080529705713438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9534159953073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721722417441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7587684964017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880142759376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03862168499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5221100589277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0863588295498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4379196657552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272252136700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29183677050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92314581930542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6676700483318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1892149463937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1665551154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9761338743977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39626895541575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46910530764296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4182807115723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1748010919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791274775613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554335852606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609123683745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6915904208086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96258019934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5520971872137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1101175429806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3277584291543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57864898463577</v>
      </c>
    </row>
    <row r="31" spans="1:38">
      <c r="A31" t="str">
        <f>About!$B$2</f>
        <v>ME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2024431723728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756226904859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841023158332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0489526595693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2703079516015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6903816463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151933954258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32950434512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570130093254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8492342673307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7363142836612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784527240582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8191912847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1958175877227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7372329545412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570627274640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440029799309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2489554937487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489739047133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71751634185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731188067299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705375526535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44464557540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09917783041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47058835827653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8041788869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881326819144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174354184073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636831402971</v>
      </c>
    </row>
    <row r="32" spans="1:38">
      <c r="A32" t="str">
        <f>About!$B$2</f>
        <v>ME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2024431723728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756226904859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841023158332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0489526595693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2703079516015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6903816463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151933954258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32950434512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570130093254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8492342673307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7363142836612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784527240582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8191912847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1958175877227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7372329545412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570627274640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440029799309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2489554937487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489739047133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71751634185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731188067299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705375526535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44464557540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09917783041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47058835827653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8041788869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881326819144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174354184073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636831402971</v>
      </c>
    </row>
    <row r="33" spans="1:38">
      <c r="A33" t="str">
        <f>About!$B$2</f>
        <v>ME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2024431723728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756226904859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841023158332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0489526595693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2703079516015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6903816463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151933954258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32950434512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570130093254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8492342673307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7363142836612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784527240582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8191912847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1958175877227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7372329545412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570627274640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440029799309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2489554937487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489739047133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71751634185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731188067299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705375526535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44464557540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09917783041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47058835827653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8041788869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881326819144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174354184073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636831402971</v>
      </c>
    </row>
    <row r="34" spans="1:38">
      <c r="A34" t="str">
        <f>About!$B$2</f>
        <v>ME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4047604685564632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0625585600610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5902920727211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9372424948001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08039263514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729411014047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9188437304444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630024810890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4232318629911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0875869089458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851699630028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2285845382204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854975527024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483459954507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812981373191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912801357480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523759602836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940886772895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122646530264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6869618320425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08492383668223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7642941801006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8320034236913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081045538540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18512964495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51341303448319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6049250909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7113895575734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078326511773</v>
      </c>
    </row>
    <row r="35" spans="1:38">
      <c r="A35" t="str">
        <f>About!$B$2</f>
        <v>ME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4428261399559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4642684240156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52815488555242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6121355632457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962849871815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29056876518348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728994812692561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93545887159539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4570027461632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56230113447521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4651465305627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83427274421273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05066077418604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2209906099858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346770258935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853169272175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3647856093553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8082348641782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3687608642652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379482402552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6832731897052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5694126681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951901079871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1786123598449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9243416702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381631009603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0684406981383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206843921217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85846168690569</v>
      </c>
    </row>
    <row r="36" spans="1:38">
      <c r="A36" t="str">
        <f>About!$B$2</f>
        <v>ME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9880491620576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36810946145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802505608307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678076947805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086222616998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063773838737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408358757737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356787134832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883845867329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72008499036588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8642189807089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0449983740345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9773337715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5300368113788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53355493653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971529605839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251573933584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6222530431124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64528521785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3649024122722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5228631855342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796577451709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5034971659056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475712417431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441954896946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241828795141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0672282704037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5298511579845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4230559407701</v>
      </c>
    </row>
    <row r="37" spans="1:38">
      <c r="A37" t="str">
        <f>About!$B$2</f>
        <v>ME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66038712526241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26433458568543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2851268057712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652323560709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0122374608851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12791240585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0454382346783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750081914980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4589279434958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5211171138544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865809693964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8349187186911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698908019185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5292229837745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495971719702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6805255607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488017902010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736370534037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85607886919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246237254690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866638995426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87499016743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6403173031483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193313886188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9754881416569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989336068008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129090115672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5936792475789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762131304575</v>
      </c>
    </row>
    <row r="38" spans="1:38">
      <c r="A38" t="str">
        <f>About!$B$2</f>
        <v>ME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080529705713438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9534159953073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721722417441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7587684964017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880142759376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03862168499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5221100589277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0863588295498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4379196657552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272252136700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29183677050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92314581930542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6676700483318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1892149463937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1665551154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9761338743977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39626895541575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46910530764296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4182807115723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1748010919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791274775613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554335852606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609123683745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6915904208086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96258019934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5520971872137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1101175429806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3277584291543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57864898463577</v>
      </c>
    </row>
    <row r="39" spans="1:38">
      <c r="A39" t="str">
        <f>About!$B$2</f>
        <v>ME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2024431723728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756226904859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841023158332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0489526595693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2703079516015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6903816463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151933954258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32950434512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570130093254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8492342673307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7363142836612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784527240582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8191912847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1958175877227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7372329545412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570627274640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440029799309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2489554937487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489739047133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71751634185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731188067299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705375526535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44464557540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09917783041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47058835827653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8041788869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881326819144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174354184073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636831402971</v>
      </c>
    </row>
    <row r="40" spans="1:38">
      <c r="A40" t="str">
        <f>About!$B$2</f>
        <v>ME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2024431723728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756226904859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841023158332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0489526595693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2703079516015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6903816463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151933954258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32950434512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570130093254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8492342673307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7363142836612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784527240582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8191912847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1958175877227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7372329545412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570627274640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440029799309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2489554937487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489739047133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71751634185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731188067299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705375526535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44464557540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09917783041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47058835827653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8041788869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881326819144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174354184073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636831402971</v>
      </c>
    </row>
    <row r="41" spans="1:38">
      <c r="A41" t="str">
        <f>About!$B$2</f>
        <v>ME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2024431723728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756226904859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841023158332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0489526595693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2703079516015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6903816463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151933954258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32950434512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570130093254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8492342673307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7363142836612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784527240582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8191912847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1958175877227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7372329545412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570627274640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440029799309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2489554937487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489739047133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71751634185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731188067299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705375526535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44464557540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09917783041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47058835827653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8041788869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881326819144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174354184073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636831402971</v>
      </c>
    </row>
    <row r="42" spans="1:38">
      <c r="A42" t="str">
        <f>About!$B$2</f>
        <v>ME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4047604685564632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0625585600610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5902920727211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9372424948001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08039263514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729411014047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9188437304444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630024810890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4232318629911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0875869089458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851699630028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2285845382204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854975527024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483459954507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812981373191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912801357480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523759602836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940886772895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122646530264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6869618320425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08492383668223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7642941801006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8320034236913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081045538540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18512964495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51341303448319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6049250909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7113895575734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078326511773</v>
      </c>
    </row>
    <row r="43" spans="1:38">
      <c r="A43" t="str">
        <f>About!$B$2</f>
        <v>ME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4428261399559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4642684240156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52815488555242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6121355632457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962849871815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29056876518348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728994812692561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93545887159539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4570027461632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56230113447521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4651465305627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83427274421273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05066077418604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2209906099858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346770258935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853169272175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3647856093553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8082348641782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3687608642652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379482402552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6832731897052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5694126681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951901079871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1786123598449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9243416702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381631009603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0684406981383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206843921217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85846168690569</v>
      </c>
    </row>
    <row r="44" spans="1:38">
      <c r="A44" t="str">
        <f>About!$B$2</f>
        <v>ME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9880491620576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36810946145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802505608307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678076947805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086222616998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063773838737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408358757737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356787134832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883845867329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72008499036588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8642189807089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0449983740345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9773337715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5300368113788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53355493653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971529605839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251573933584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6222530431124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64528521785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3649024122722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5228631855342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796577451709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5034971659056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475712417431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441954896946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241828795141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0672282704037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5298511579845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4230559407701</v>
      </c>
    </row>
    <row r="45" spans="1:38">
      <c r="A45" t="str">
        <f>About!$B$2</f>
        <v>ME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66038712526241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26433458568543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2851268057712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652323560709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0122374608851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12791240585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0454382346783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750081914980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4589279434958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5211171138544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865809693964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8349187186911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698908019185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5292229837745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495971719702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6805255607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488017902010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736370534037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85607886919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246237254690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866638995426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87499016743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6403173031483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193313886188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9754881416569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989336068008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129090115672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5936792475789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762131304575</v>
      </c>
    </row>
    <row r="46" spans="1:38">
      <c r="A46" t="str">
        <f>About!$B$2</f>
        <v>ME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080529705713438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9534159953073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721722417441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7587684964017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880142759376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03862168499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5221100589277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0863588295498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4379196657552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272252136700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29183677050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92314581930542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6676700483318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1892149463937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1665551154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9761338743977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39626895541575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46910530764296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4182807115723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1748010919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791274775613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554335852606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609123683745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6915904208086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96258019934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5520971872137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1101175429806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3277584291543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57864898463577</v>
      </c>
    </row>
    <row r="47" spans="1:38">
      <c r="A47" t="str">
        <f>About!$B$2</f>
        <v>ME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2024431723728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756226904859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841023158332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0489526595693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2703079516015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6903816463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151933954258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32950434512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570130093254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8492342673307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7363142836612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784527240582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8191912847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1958175877227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7372329545412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570627274640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440029799309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2489554937487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489739047133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71751634185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731188067299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705375526535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44464557540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09917783041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47058835827653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8041788869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881326819144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174354184073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636831402971</v>
      </c>
    </row>
    <row r="48" spans="1:38">
      <c r="A48" t="str">
        <f>About!$B$2</f>
        <v>ME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2024431723728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756226904859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841023158332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0489526595693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2703079516015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6903816463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151933954258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32950434512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570130093254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8492342673307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7363142836612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784527240582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8191912847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1958175877227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7372329545412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570627274640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440029799309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2489554937487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489739047133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71751634185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731188067299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705375526535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44464557540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09917783041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47058835827653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8041788869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881326819144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174354184073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636831402971</v>
      </c>
    </row>
    <row r="49" spans="1:38">
      <c r="A49" t="str">
        <f>About!$B$2</f>
        <v>ME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2024431723728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756226904859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841023158332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0489526595693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2703079516015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6903816463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151933954258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32950434512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570130093254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8492342673307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7363142836612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784527240582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8191912847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1958175877227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7372329545412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570627274640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440029799309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2489554937487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489739047133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71751634185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731188067299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705375526535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44464557540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09917783041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47058835827653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8041788869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881326819144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174354184073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636831402971</v>
      </c>
    </row>
    <row r="50" spans="1:38">
      <c r="A50" t="str">
        <f>About!$B$2</f>
        <v>ME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4047604685564632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0625585600610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5902920727211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9372424948001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08039263514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729411014047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9188437304444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630024810890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4232318629911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0875869089458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851699630028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2285845382204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854975527024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483459954507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812981373191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912801357480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523759602836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940886772895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122646530264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6869618320425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08492383668223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7642941801006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8320034236913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081045538540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18512964495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51341303448319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6049250909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7113895575734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078326511773</v>
      </c>
    </row>
    <row r="51" spans="1:38">
      <c r="A51" t="str">
        <f>About!$B$2</f>
        <v>ME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4428261399559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4642684240156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52815488555242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6121355632457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962849871815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29056876518348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728994812692561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93545887159539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4570027461632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56230113447521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4651465305627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83427274421273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05066077418604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2209906099858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346770258935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853169272175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3647856093553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8082348641782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3687608642652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379482402552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6832731897052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5694126681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951901079871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1786123598449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9243416702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381631009603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0684406981383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206843921217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85846168690569</v>
      </c>
    </row>
    <row r="52" spans="1:38">
      <c r="A52" t="str">
        <f>About!$B$2</f>
        <v>ME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9880491620576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36810946145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802505608307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678076947805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086222616998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063773838737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408358757737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356787134832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883845867329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72008499036588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8642189807089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0449983740345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9773337715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5300368113788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53355493653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971529605839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251573933584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6222530431124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64528521785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3649024122722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5228631855342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796577451709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5034971659056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475712417431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441954896946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241828795141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0672282704037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5298511579845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4230559407701</v>
      </c>
    </row>
    <row r="53" spans="1:38">
      <c r="A53" t="str">
        <f>About!$B$2</f>
        <v>ME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66038712526241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26433458568543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2851268057712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652323560709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0122374608851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12791240585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0454382346783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750081914980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4589279434958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5211171138544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865809693964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8349187186911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698908019185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5292229837745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495971719702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6805255607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488017902010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736370534037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85607886919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246237254690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866638995426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87499016743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6403173031483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193313886188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9754881416569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989336068008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129090115672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5936792475789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762131304575</v>
      </c>
    </row>
    <row r="54" spans="1:38">
      <c r="A54" t="str">
        <f>About!$B$2</f>
        <v>ME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080529705713438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9534159953073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721722417441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7587684964017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880142759376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03862168499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5221100589277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0863588295498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4379196657552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272252136700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29183677050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92314581930542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6676700483318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1892149463937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1665551154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9761338743977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39626895541575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46910530764296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4182807115723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1748010919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791274775613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554335852606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609123683745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6915904208086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96258019934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5520971872137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1101175429806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3277584291543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57864898463577</v>
      </c>
    </row>
    <row r="55" spans="1:38">
      <c r="A55" t="str">
        <f>About!$B$2</f>
        <v>ME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2024431723728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756226904859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841023158332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0489526595693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2703079516015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6903816463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151933954258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32950434512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570130093254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8492342673307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7363142836612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784527240582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8191912847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1958175877227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7372329545412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570627274640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440029799309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2489554937487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489739047133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71751634185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731188067299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705375526535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44464557540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09917783041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47058835827653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8041788869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881326819144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174354184073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636831402971</v>
      </c>
    </row>
    <row r="56" spans="1:38">
      <c r="A56" t="str">
        <f>About!$B$2</f>
        <v>ME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2024431723728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756226904859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841023158332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0489526595693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2703079516015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6903816463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151933954258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32950434512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570130093254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8492342673307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7363142836612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784527240582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8191912847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1958175877227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7372329545412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570627274640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440029799309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2489554937487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489739047133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71751634185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731188067299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705375526535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44464557540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09917783041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47058835827653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8041788869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881326819144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174354184073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636831402971</v>
      </c>
    </row>
    <row r="57" spans="1:38">
      <c r="A57" t="str">
        <f>About!$B$2</f>
        <v>ME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2024431723728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756226904859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841023158332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0489526595693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2703079516015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6903816463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151933954258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32950434512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570130093254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8492342673307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7363142836612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784527240582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8191912847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1958175877227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7372329545412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570627274640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440029799309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2489554937487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489739047133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71751634185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731188067299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705375526535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44464557540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09917783041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47058835827653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8041788869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881326819144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174354184073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636831402971</v>
      </c>
    </row>
    <row r="58" spans="1:38">
      <c r="A58" t="str">
        <f>About!$B$2</f>
        <v>ME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4047604685564632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0625585600610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5902920727211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9372424948001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08039263514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729411014047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9188437304444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630024810890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4232318629911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0875869089458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851699630028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2285845382204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854975527024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483459954507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812981373191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912801357480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523759602836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940886772895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122646530264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6869618320425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08492383668223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7642941801006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8320034236913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081045538540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18512964495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51341303448319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6049250909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7113895575734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078326511773</v>
      </c>
    </row>
    <row r="59" spans="1:38">
      <c r="A59" t="str">
        <f>About!$B$2</f>
        <v>ME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4428261399559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4642684240156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52815488555242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6121355632457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962849871815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29056876518348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728994812692561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93545887159539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4570027461632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56230113447521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4651465305627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83427274421273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05066077418604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2209906099858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346770258935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853169272175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3647856093553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8082348641782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3687608642652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379482402552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6832731897052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5694126681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951901079871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1786123598449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9243416702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381631009603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0684406981383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206843921217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85846168690569</v>
      </c>
    </row>
    <row r="60" spans="1:38">
      <c r="A60" t="str">
        <f>About!$B$2</f>
        <v>ME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9880491620576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36810946145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802505608307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678076947805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086222616998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063773838737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408358757737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356787134832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883845867329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72008499036588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8642189807089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0449983740345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9773337715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5300368113788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53355493653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971529605839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251573933584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6222530431124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64528521785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3649024122722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5228631855342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796577451709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5034971659056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475712417431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441954896946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241828795141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0672282704037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5298511579845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4230559407701</v>
      </c>
    </row>
    <row r="61" spans="1:38">
      <c r="A61" t="str">
        <f>About!$B$2</f>
        <v>ME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66038712526241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26433458568543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2851268057712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652323560709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0122374608851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12791240585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0454382346783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750081914980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4589279434958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5211171138544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865809693964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8349187186911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698908019185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5292229837745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495971719702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6805255607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488017902010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736370534037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85607886919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246237254690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866638995426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87499016743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6403173031483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193313886188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9754881416569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989336068008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129090115672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5936792475789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762131304575</v>
      </c>
    </row>
    <row r="62" spans="1:38">
      <c r="A62" t="str">
        <f>About!$B$2</f>
        <v>ME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080529705713438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9534159953073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721722417441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7587684964017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880142759376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03862168499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5221100589277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0863588295498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4379196657552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272252136700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29183677050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92314581930542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6676700483318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1892149463937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1665551154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9761338743977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39626895541575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46910530764296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4182807115723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1748010919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791274775613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554335852606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609123683745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6915904208086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96258019934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5520971872137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1101175429806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3277584291543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57864898463577</v>
      </c>
    </row>
    <row r="63" spans="1:38">
      <c r="A63" t="str">
        <f>About!$B$2</f>
        <v>ME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2024431723728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756226904859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841023158332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0489526595693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2703079516015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6903816463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151933954258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32950434512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570130093254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8492342673307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7363142836612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784527240582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8191912847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1958175877227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7372329545412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570627274640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440029799309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2489554937487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489739047133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71751634185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731188067299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705375526535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44464557540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09917783041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47058835827653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8041788869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881326819144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174354184073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636831402971</v>
      </c>
    </row>
    <row r="64" spans="1:38">
      <c r="A64" t="str">
        <f>About!$B$2</f>
        <v>ME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2024431723728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756226904859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841023158332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0489526595693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2703079516015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6903816463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151933954258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32950434512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570130093254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8492342673307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7363142836612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784527240582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8191912847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1958175877227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7372329545412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570627274640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440029799309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2489554937487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489739047133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71751634185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731188067299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705375526535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44464557540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09917783041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47058835827653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8041788869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881326819144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174354184073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636831402971</v>
      </c>
    </row>
    <row r="65" spans="1:38">
      <c r="A65" t="str">
        <f>About!$B$2</f>
        <v>ME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2024431723728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756226904859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841023158332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0489526595693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2703079516015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6903816463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151933954258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32950434512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570130093254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8492342673307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7363142836612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784527240582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8191912847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1958175877227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7372329545412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570627274640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440029799309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2489554937487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489739047133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71751634185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731188067299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705375526535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44464557540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09917783041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47058835827653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8041788869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881326819144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174354184073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636831402971</v>
      </c>
    </row>
    <row r="66" spans="1:38">
      <c r="A66" t="str">
        <f>About!$B$2</f>
        <v>ME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8179310259641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886163188485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41292143019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14511878597298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635027086662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59634196941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6338348924348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6224320355520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001006085696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3392701276828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4486535902639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9164327506125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9584077183749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0840443078393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7332107472367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778823756426348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1897833270405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99441117060916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0105743688861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66519286183786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12430468203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9984621756441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85351202463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03389645662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696285338496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435823851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98436439794267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214119182818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5208810231738</v>
      </c>
    </row>
    <row r="67" spans="1:38">
      <c r="A67" t="str">
        <f>About!$B$2</f>
        <v>ME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8180650609484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72742221377987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174060549676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115273323740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97281713307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180754247619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650552844678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63910956765274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01789354585987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3560706565039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4655613338167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085974009423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9754472520303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1011211446952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5750509566718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78056854254202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20717790495205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01196538426029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02801332774371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6827939455444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830011464968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21736381640203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0298788141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210266411768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714180182430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04538069917479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9861716901286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21593050701494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5391588710856</v>
      </c>
    </row>
    <row r="68" spans="1:38">
      <c r="A68" t="str">
        <f>About!$B$2</f>
        <v>ME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8180650609484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72742221377987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174060549676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115273323740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97281713307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180754247619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650552844678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63910956765274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01789354585987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3560706565039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4655613338167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085974009423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9754472520303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1011211446952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5750509566718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78056854254202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20717790495205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01196538426029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02801332774371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6827939455444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830011464968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21736381640203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0298788141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210266411768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714180182430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04538069917479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9861716901286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21593050701494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5391588710856</v>
      </c>
    </row>
    <row r="69" spans="1:38">
      <c r="A69" t="str">
        <f>About!$B$2</f>
        <v>ME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8180650609484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72742221377987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174060549676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115273323740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97281713307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180754247619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650552844678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63910956765274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01789354585987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3560706565039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4655613338167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085974009423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9754472520303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1011211446952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5750509566718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78056854254202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20717790495205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01196538426029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02801332774371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6827939455444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830011464968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21736381640203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0298788141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210266411768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714180182430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04538069917479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9861716901286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21593050701494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5391588710856</v>
      </c>
    </row>
    <row r="70" spans="1:38">
      <c r="A70" t="str">
        <f>About!$B$2</f>
        <v>ME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8180650609484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72742221377987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174060549676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115273323740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97281713307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180754247619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650552844678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63910956765274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01789354585987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3560706565039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4655613338167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085974009423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9754472520303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1011211446952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5750509566718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78056854254202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20717790495205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01196538426029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02801332774371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6827939455444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830011464968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21736381640203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0298788141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210266411768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714180182430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04538069917479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9861716901286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21593050701494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5391588710856</v>
      </c>
    </row>
    <row r="71" spans="1:38">
      <c r="A71" t="str">
        <f>About!$B$2</f>
        <v>ME</v>
      </c>
      <c r="B71" t="str">
        <f>INDEX('EIA Crosswalk'!$J$2:$J$52,MATCH(A71,'EIA Crosswalk'!$G$2:$G$52,0),1)</f>
        <v>NEENG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8180650609484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72742221377987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174060549676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115273323740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97281713307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180754247619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650552844678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63910956765274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01789354585987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3560706565039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4655613338167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085974009423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9754472520303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1011211446952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5750509566718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78056854254202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20717790495205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01196538426029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02801332774371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6827939455444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830011464968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21736381640203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0298788141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210266411768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714180182430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04538069917479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9861716901286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21593050701494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5391588710856</v>
      </c>
    </row>
    <row r="72" spans="1:38">
      <c r="A72" t="str">
        <f>About!$B$2</f>
        <v>ME</v>
      </c>
      <c r="B72" t="str">
        <f>INDEX('EIA Crosswalk'!$J$2:$J$52,MATCH(A72,'EIA Crosswalk'!$G$2:$G$52,0),1)</f>
        <v>NEENG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8180650609484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72742221377987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174060549676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115273323740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97281713307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180754247619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650552844678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63910956765274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01789354585987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3560706565039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4655613338167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085974009423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9754472520303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1011211446952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5750509566718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78056854254202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20717790495205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01196538426029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02801332774371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6827939455444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830011464968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21736381640203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0298788141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210266411768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714180182430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04538069917479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9861716901286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21593050701494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5391588710856</v>
      </c>
    </row>
    <row r="73" spans="1:38">
      <c r="A73" t="str">
        <f>About!$B$2</f>
        <v>ME</v>
      </c>
      <c r="B73" t="str">
        <f>INDEX('EIA Crosswalk'!$J$2:$J$52,MATCH(A73,'EIA Crosswalk'!$G$2:$G$52,0),1)</f>
        <v>NEENG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8180650609484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72742221377987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174060549676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115273323740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97281713307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180754247619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650552844678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63910956765274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01789354585987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3560706565039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4655613338167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085974009423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9754472520303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1011211446952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5750509566718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78056854254202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20717790495205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01196538426029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02801332774371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6827939455444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830011464968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21736381640203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0298788141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210266411768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714180182430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04538069917479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9861716901286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21593050701494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5391588710856</v>
      </c>
    </row>
    <row r="74" spans="1:38">
      <c r="A74" t="str">
        <f>About!$B$2</f>
        <v>ME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9541155559957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75902973676700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0392610990888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292169167751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751761363996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346016199227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682056841332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176521060742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220849898124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124800385797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451459611398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974749728737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91607363544758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7407871811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0059083937686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667662886951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9723829538626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674513295938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535899534744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627431902862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07613883414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8613520651446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72268944888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113068078536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31033902138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335223004083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258113538422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895581963556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3363558360671</v>
      </c>
    </row>
    <row r="75" spans="1:38">
      <c r="A75" t="str">
        <f>About!$B$2</f>
        <v>ME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525045495504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76814548279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89351409991731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43214755442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2612839086100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4587874751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195333396485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7262986628153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17737415607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77803572712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257257740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755615713764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431834810023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42874449543664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8319705706085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084892731524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72186883109278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97851441170969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59761647825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064506746853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9695614485636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866768978991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4064330143848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663549853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58999208380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248802217486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32535081401609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1910411342196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7836370413141</v>
      </c>
    </row>
    <row r="76" spans="1:38">
      <c r="A76" t="str">
        <f>About!$B$2</f>
        <v>ME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2357115037093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04350370191253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561540719191801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91170786363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266277432085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27373478764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85966973513468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984492761381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37016171755449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2174345220185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65248999994464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561297063020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577736471083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3598552460835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1725288741793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0324570325262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7604970585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9293138679126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92660134712329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73269072094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390379642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982949605627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787059273054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83667652981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29854341602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205498138430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9899565664417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340367367055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6808399492752</v>
      </c>
    </row>
    <row r="77" spans="1:38">
      <c r="A77" t="str">
        <f>About!$B$2</f>
        <v>ME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033408696559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376962362877662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351925658028013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3405849265869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0852836419341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16894325941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760815819908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501212767528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063091689967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8203999693759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515783932253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2742026731023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864968837294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572581087737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5094722902945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286036980601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2210949732481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306174341768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670054737144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642282360736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8140769788945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942889489777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283244905190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069137911993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233731468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38257937360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5116191937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3537351546075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7217999367193</v>
      </c>
    </row>
    <row r="78" spans="1:38">
      <c r="A78" t="str">
        <f>About!$B$2</f>
        <v>ME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15655415309482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6331167427219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576910552460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7161733442643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497030005286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5137645201457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0679846836344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6792132139391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920531572132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393330374075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346057553741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58416455826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903951491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5636291914607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798839888559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9369995772909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5142216460592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653315001230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80383120934512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628871119615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3342358187275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658605483569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798097720812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9327866060342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7705607381789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0143394574674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896710723132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2024900125047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5589246774747</v>
      </c>
    </row>
    <row r="79" spans="1:38">
      <c r="A79" t="str">
        <f>About!$B$2</f>
        <v>ME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955353164528208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451378392687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5402946372250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6962285316889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287971105911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4387599445742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065154980718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456139032705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0406039171968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8300017298710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2135482101076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75877647445295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01079684149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4445349180583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843890497416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34014069617698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326685270060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144316674733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10833186265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91712170428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547252562917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510409804699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360291946314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99398913501207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88666811113809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15517292594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1604682533719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256309224056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14928437507</v>
      </c>
    </row>
    <row r="80" spans="1:38">
      <c r="A80" t="str">
        <f>About!$B$2</f>
        <v>ME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955353164528208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451378392687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5402946372250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6962285316889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287971105911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4387599445742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065154980718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456139032705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0406039171968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8300017298710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2135482101076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75877647445295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01079684149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4445349180583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843890497416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34014069617698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326685270060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144316674733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10833186265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91712170428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547252562917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510409804699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360291946314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99398913501207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88666811113809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15517292594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1604682533719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256309224056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14928437507</v>
      </c>
    </row>
    <row r="81" spans="1:38">
      <c r="A81" t="str">
        <f>About!$B$2</f>
        <v>ME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955353164528208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451378392687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5402946372250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6962285316889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287971105911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4387599445742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065154980718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456139032705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0406039171968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8300017298710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2135482101076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75877647445295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01079684149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4445349180583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843890497416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34014069617698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326685270060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144316674733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10833186265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91712170428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547252562917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510409804699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360291946314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99398913501207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88666811113809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15517292594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1604682533719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256309224056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14928437507</v>
      </c>
    </row>
    <row r="82" spans="1:38">
      <c r="A82" t="str">
        <f>About!$B$2</f>
        <v>ME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50728695805874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301546140163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37117279576716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47045908128313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180895227132545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2853795540215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24818522764675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466129741018666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9691363214064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3212903829767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330288722251832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89076045066522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065562144463056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27367164329857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512148112153273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7133504979557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04639775424904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51681741910470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14207497312444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782992242662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08644638426643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327393770418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710326210968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8870842529207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83744418957207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90985339860447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08309598793118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1055904503850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296566120903117</v>
      </c>
    </row>
    <row r="83" spans="1:38">
      <c r="A83" t="str">
        <f>About!$B$2</f>
        <v>ME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50728695805874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301546140163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37117279576716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47045908128313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180895227132545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2853795540215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24818522764675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466129741018666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9691363214064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3212903829767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330288722251832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89076045066522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065562144463056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27367164329857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512148112153273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7133504979557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04639775424904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51681741910470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14207497312444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782992242662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08644638426643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327393770418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710326210968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8870842529207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83744418957207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90985339860447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08309598793118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1055904503850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296566120903117</v>
      </c>
    </row>
    <row r="84" spans="1:38">
      <c r="A84" t="str">
        <f>About!$B$2</f>
        <v>ME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50728695805874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301546140163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37117279576716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47045908128313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180895227132545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2853795540215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24818522764675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466129741018666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9691363214064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3212903829767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330288722251832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89076045066522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065562144463056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27367164329857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512148112153273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7133504979557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04639775424904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51681741910470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14207497312444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782992242662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08644638426643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327393770418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710326210968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8870842529207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83744418957207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90985339860447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08309598793118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1055904503850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296566120903117</v>
      </c>
    </row>
    <row r="85" spans="1:38">
      <c r="A85" t="str">
        <f>About!$B$2</f>
        <v>ME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50728695805874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301546140163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37117279576716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47045908128313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180895227132545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2853795540215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24818522764675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466129741018666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9691363214064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3212903829767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330288722251832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89076045066522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065562144463056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27367164329857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512148112153273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7133504979557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04639775424904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51681741910470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14207497312444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782992242662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08644638426643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327393770418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710326210968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8870842529207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83744418957207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90985339860447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08309598793118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1055904503850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296566120903117</v>
      </c>
    </row>
    <row r="86" spans="1:38">
      <c r="A86" t="str">
        <f>About!$B$2</f>
        <v>ME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50728695805874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301546140163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37117279576716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47045908128313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180895227132545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2853795540215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24818522764675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466129741018666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9691363214064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3212903829767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330288722251832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89076045066522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065562144463056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27367164329857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512148112153273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7133504979557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04639775424904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51681741910470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14207497312444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782992242662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08644638426643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327393770418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710326210968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8870842529207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83744418957207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90985339860447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08309598793118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1055904503850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296566120903117</v>
      </c>
    </row>
    <row r="87" spans="1:38">
      <c r="A87" t="str">
        <f>About!$B$2</f>
        <v>ME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50728695805874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301546140163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37117279576716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47045908128313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180895227132545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2853795540215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24818522764675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466129741018666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9691363214064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3212903829767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330288722251832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89076045066522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065562144463056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27367164329857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512148112153273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7133504979557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04639775424904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51681741910470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14207497312444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782992242662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08644638426643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327393770418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710326210968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8870842529207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83744418957207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90985339860447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08309598793118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1055904503850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296566120903117</v>
      </c>
    </row>
    <row r="88" spans="1:38">
      <c r="A88" t="str">
        <f>About!$B$2</f>
        <v>ME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50728695805874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301546140163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37117279576716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47045908128313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180895227132545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2853795540215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24818522764675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466129741018666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9691363214064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3212903829767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330288722251832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89076045066522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065562144463056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27367164329857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512148112153273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7133504979557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04639775424904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51681741910470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14207497312444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782992242662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08644638426643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327393770418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710326210968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8870842529207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83744418957207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90985339860447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08309598793118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1055904503850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296566120903117</v>
      </c>
    </row>
    <row r="89" spans="1:38">
      <c r="A89" t="str">
        <f>About!$B$2</f>
        <v>ME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50728695805874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301546140163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37117279576716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47045908128313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180895227132545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2853795540215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24818522764675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466129741018666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9691363214064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3212903829767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330288722251832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89076045066522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065562144463056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27367164329857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512148112153273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7133504979557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04639775424904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51681741910470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14207497312444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782992242662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08644638426643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327393770418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710326210968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8870842529207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83744418957207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90985339860447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08309598793118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1055904503850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296566120903117</v>
      </c>
    </row>
    <row r="90" spans="1:38">
      <c r="A90" t="str">
        <f>About!$B$2</f>
        <v>ME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4047604685564632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0625585600610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5902920727211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9372424948001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08039263514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729411014047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9188437304444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630024810890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4232318629911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0875869089458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851699630028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2285845382204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854975527024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483459954507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812981373191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912801357480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523759602836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940886772895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122646530264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6869618320425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08492383668223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7642941801006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8320034236913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081045538540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18512964495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51341303448319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6049250909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7113895575734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078326511773</v>
      </c>
    </row>
    <row r="91" spans="1:38">
      <c r="A91" t="str">
        <f>About!$B$2</f>
        <v>ME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4428261399559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4642684240156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52815488555242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6121355632457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962849871815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29056876518348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728994812692561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93545887159539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4570027461632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56230113447521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4651465305627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83427274421273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05066077418604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2209906099858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346770258935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853169272175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3647856093553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8082348641782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3687608642652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379482402552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6832731897052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5694126681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951901079871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1786123598449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9243416702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381631009603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0684406981383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206843921217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85846168690569</v>
      </c>
    </row>
    <row r="92" spans="1:38">
      <c r="A92" t="str">
        <f>About!$B$2</f>
        <v>ME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9880491620576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36810946145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802505608307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678076947805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086222616998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063773838737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408358757737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356787134832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883845867329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72008499036588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8642189807089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0449983740345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9773337715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5300368113788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53355493653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971529605839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251573933584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6222530431124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64528521785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3649024122722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5228631855342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796577451709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5034971659056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475712417431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441954896946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241828795141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0672282704037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5298511579845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4230559407701</v>
      </c>
    </row>
    <row r="93" spans="1:38">
      <c r="A93" t="str">
        <f>About!$B$2</f>
        <v>ME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66038712526241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26433458568543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2851268057712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652323560709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0122374608851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12791240585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0454382346783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750081914980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4589279434958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5211171138544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865809693964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8349187186911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698908019185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5292229837745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495971719702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6805255607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488017902010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736370534037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85607886919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246237254690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866638995426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87499016743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6403173031483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193313886188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9754881416569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989336068008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129090115672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5936792475789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762131304575</v>
      </c>
    </row>
    <row r="94" spans="1:38">
      <c r="A94" t="str">
        <f>About!$B$2</f>
        <v>ME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080529705713438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9534159953073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721722417441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7587684964017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880142759376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03862168499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5221100589277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0863588295498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4379196657552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272252136700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29183677050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92314581930542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6676700483318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1892149463937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1665551154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9761338743977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39626895541575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46910530764296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4182807115723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1748010919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791274775613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554335852606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609123683745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6915904208086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96258019934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5520971872137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1101175429806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3277584291543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57864898463577</v>
      </c>
    </row>
    <row r="95" spans="1:38">
      <c r="A95" t="str">
        <f>About!$B$2</f>
        <v>ME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2024431723728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756226904859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841023158332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0489526595693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2703079516015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6903816463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151933954258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32950434512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570130093254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8492342673307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7363142836612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784527240582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8191912847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1958175877227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7372329545412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570627274640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440029799309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2489554937487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489739047133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71751634185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731188067299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705375526535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44464557540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09917783041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47058835827653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8041788869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881326819144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174354184073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636831402971</v>
      </c>
    </row>
    <row r="96" spans="1:38">
      <c r="A96" t="str">
        <f>About!$B$2</f>
        <v>ME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2024431723728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756226904859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841023158332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0489526595693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2703079516015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6903816463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151933954258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32950434512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570130093254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8492342673307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7363142836612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784527240582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8191912847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1958175877227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7372329545412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570627274640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440029799309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2489554937487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489739047133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71751634185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731188067299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705375526535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44464557540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09917783041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47058835827653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8041788869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881326819144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174354184073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636831402971</v>
      </c>
    </row>
    <row r="97" spans="1:38">
      <c r="A97" t="str">
        <f>About!$B$2</f>
        <v>ME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2024431723728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756226904859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841023158332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0489526595693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2703079516015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6903816463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151933954258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32950434512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570130093254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8492342673307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7363142836612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784527240582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8191912847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1958175877227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7372329545412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570627274640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440029799309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2489554937487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489739047133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71751634185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731188067299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705375526535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44464557540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09917783041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47058835827653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8041788869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881326819144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174354184073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636831402971</v>
      </c>
    </row>
    <row r="98" spans="1:38">
      <c r="A98" t="str">
        <f>About!$B$2</f>
        <v>ME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7796460980783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503960487839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144338258902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3589526891382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58719207208736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98664645315981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038845454801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35481911426135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4347360648739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991513944067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417062292573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3762237388500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3629480643066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40135557178983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64113598001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15850278430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70120656173295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2878872679064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9515427824594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973096808491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6234420985733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6426312090841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84352068076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699022358526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14664878527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6717144200195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5873579387297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418901131469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5353540901918</v>
      </c>
    </row>
    <row r="99" spans="1:38">
      <c r="A99" t="str">
        <f>About!$B$2</f>
        <v>ME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7796460980783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503960487839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144338258902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3589526891382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58719207208736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98664645315981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038845454801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35481911426135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4347360648739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991513944067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417062292573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3762237388500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3629480643066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40135557178983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64113598001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15850278430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70120656173295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2878872679064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9515427824594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973096808491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6234420985733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6426312090841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84352068076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699022358526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14664878527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6717144200195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5873579387297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418901131469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5353540901918</v>
      </c>
    </row>
    <row r="100" spans="1:38">
      <c r="A100" t="str">
        <f>About!$B$2</f>
        <v>ME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7796460980783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503960487839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144338258902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3589526891382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58719207208736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98664645315981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038845454801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35481911426135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4347360648739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991513944067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417062292573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3762237388500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3629480643066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40135557178983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64113598001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15850278430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70120656173295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2878872679064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9515427824594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973096808491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6234420985733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6426312090841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84352068076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699022358526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14664878527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6717144200195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5873579387297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418901131469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5353540901918</v>
      </c>
    </row>
    <row r="101" spans="1:38">
      <c r="A101" t="str">
        <f>About!$B$2</f>
        <v>ME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7796460980783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503960487839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144338258902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3589526891382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58719207208736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98664645315981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038845454801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35481911426135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4347360648739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991513944067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417062292573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3762237388500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3629480643066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40135557178983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64113598001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15850278430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70120656173295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2878872679064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9515427824594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973096808491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6234420985733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6426312090841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84352068076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699022358526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14664878527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6717144200195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5873579387297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418901131469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5353540901918</v>
      </c>
    </row>
    <row r="102" spans="1:38">
      <c r="A102" t="str">
        <f>About!$B$2</f>
        <v>ME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7796460980783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503960487839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144338258902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3589526891382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58719207208736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98664645315981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038845454801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35481911426135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4347360648739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991513944067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417062292573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3762237388500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3629480643066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40135557178983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64113598001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15850278430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70120656173295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2878872679064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9515427824594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973096808491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6234420985733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6426312090841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84352068076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699022358526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14664878527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6717144200195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5873579387297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418901131469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5353540901918</v>
      </c>
    </row>
    <row r="103" spans="1:38">
      <c r="A103" t="str">
        <f>About!$B$2</f>
        <v>ME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7796460980783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503960487839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144338258902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3589526891382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58719207208736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